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>
            <v>37707</v>
          </cell>
          <cell r="AG172">
            <v>37707</v>
          </cell>
          <cell r="AH172">
            <v>37707</v>
          </cell>
          <cell r="AI172">
            <v>0</v>
          </cell>
          <cell r="AJ172">
            <v>37771</v>
          </cell>
          <cell r="AK172">
            <v>1</v>
          </cell>
          <cell r="AL172">
            <v>1</v>
          </cell>
          <cell r="AM172">
            <v>1</v>
          </cell>
          <cell r="AN172">
            <v>79000</v>
          </cell>
          <cell r="AO172">
            <v>79000</v>
          </cell>
          <cell r="AP172">
            <v>14864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>
            <v>2</v>
          </cell>
          <cell r="BM172">
            <v>2</v>
          </cell>
          <cell r="BN172">
            <v>0</v>
          </cell>
          <cell r="BO172">
            <v>0</v>
          </cell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 t="str">
            <v>住居</v>
          </cell>
          <cell r="Q173" t="str">
            <v>㈱弘電社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>
            <v>37707</v>
          </cell>
          <cell r="AG173">
            <v>37707</v>
          </cell>
          <cell r="AH173">
            <v>37707</v>
          </cell>
          <cell r="AI173">
            <v>0</v>
          </cell>
          <cell r="AJ173">
            <v>37771</v>
          </cell>
          <cell r="AK173">
            <v>1</v>
          </cell>
          <cell r="AL173">
            <v>1</v>
          </cell>
          <cell r="AM173">
            <v>1</v>
          </cell>
          <cell r="AN173">
            <v>133000</v>
          </cell>
          <cell r="AO173">
            <v>133000</v>
          </cell>
          <cell r="AP173">
            <v>12445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>
            <v>2</v>
          </cell>
          <cell r="BM173">
            <v>2</v>
          </cell>
          <cell r="BN173">
            <v>0</v>
          </cell>
          <cell r="BO173">
            <v>0</v>
          </cell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 t="str">
            <v>住居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AC174">
            <v>37707</v>
          </cell>
          <cell r="AE174">
            <v>37524</v>
          </cell>
          <cell r="AF174">
            <v>1</v>
          </cell>
          <cell r="AG174">
            <v>1</v>
          </cell>
          <cell r="AH174">
            <v>1</v>
          </cell>
          <cell r="AI174">
            <v>0</v>
          </cell>
          <cell r="AJ174">
            <v>37771</v>
          </cell>
          <cell r="AK174">
            <v>1</v>
          </cell>
          <cell r="AL174">
            <v>1</v>
          </cell>
          <cell r="AM174">
            <v>1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 t="str">
            <v>住居</v>
          </cell>
          <cell r="Q175" t="str">
            <v>本間　弥生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>
            <v>37707</v>
          </cell>
          <cell r="AG175">
            <v>37707</v>
          </cell>
          <cell r="AH175">
            <v>37707</v>
          </cell>
          <cell r="AI175">
            <v>0</v>
          </cell>
          <cell r="AJ175">
            <v>37771</v>
          </cell>
          <cell r="AK175">
            <v>1</v>
          </cell>
          <cell r="AL175">
            <v>1</v>
          </cell>
          <cell r="AM175">
            <v>1</v>
          </cell>
          <cell r="AN175">
            <v>79000</v>
          </cell>
          <cell r="AO175">
            <v>79000</v>
          </cell>
          <cell r="AP175">
            <v>15028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>
            <v>2</v>
          </cell>
          <cell r="BM175">
            <v>2</v>
          </cell>
          <cell r="BN175">
            <v>0</v>
          </cell>
          <cell r="BO175">
            <v>0</v>
          </cell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 t="str">
            <v>住居</v>
          </cell>
          <cell r="Q176" t="str">
            <v>河井　誠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>
            <v>37707</v>
          </cell>
          <cell r="AG176">
            <v>37707</v>
          </cell>
          <cell r="AH176">
            <v>37707</v>
          </cell>
          <cell r="AI176">
            <v>0</v>
          </cell>
          <cell r="AJ176">
            <v>37771</v>
          </cell>
          <cell r="AK176">
            <v>1</v>
          </cell>
          <cell r="AL176">
            <v>1</v>
          </cell>
          <cell r="AM176">
            <v>1</v>
          </cell>
          <cell r="AN176">
            <v>120000</v>
          </cell>
          <cell r="AO176">
            <v>120000</v>
          </cell>
          <cell r="AP176">
            <v>12969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>
            <v>2</v>
          </cell>
          <cell r="BM176">
            <v>2</v>
          </cell>
          <cell r="BN176">
            <v>0</v>
          </cell>
          <cell r="BO176">
            <v>0</v>
          </cell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 t="str">
            <v>住居</v>
          </cell>
          <cell r="Q177" t="str">
            <v>畔田　好治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>
            <v>37707</v>
          </cell>
          <cell r="AG177">
            <v>37707</v>
          </cell>
          <cell r="AH177">
            <v>37707</v>
          </cell>
          <cell r="AI177">
            <v>0</v>
          </cell>
          <cell r="AJ177">
            <v>37771</v>
          </cell>
          <cell r="AK177">
            <v>1</v>
          </cell>
          <cell r="AL177">
            <v>1</v>
          </cell>
          <cell r="AM177">
            <v>1</v>
          </cell>
          <cell r="AN177">
            <v>130000</v>
          </cell>
          <cell r="AO177">
            <v>130000</v>
          </cell>
          <cell r="AP177">
            <v>14118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>
            <v>2</v>
          </cell>
          <cell r="BM177">
            <v>2</v>
          </cell>
          <cell r="BN177">
            <v>0</v>
          </cell>
          <cell r="BO177">
            <v>0</v>
          </cell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 t="str">
            <v>住居</v>
          </cell>
          <cell r="Q178" t="str">
            <v>大庭　重久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>
            <v>37707</v>
          </cell>
          <cell r="AG178">
            <v>37707</v>
          </cell>
          <cell r="AH178">
            <v>37707</v>
          </cell>
          <cell r="AI178">
            <v>0</v>
          </cell>
          <cell r="AJ178">
            <v>37771</v>
          </cell>
          <cell r="AK178">
            <v>1</v>
          </cell>
          <cell r="AL178">
            <v>1</v>
          </cell>
          <cell r="AM178">
            <v>1</v>
          </cell>
          <cell r="AN178">
            <v>92000</v>
          </cell>
          <cell r="AO178">
            <v>92000</v>
          </cell>
          <cell r="AP178">
            <v>12283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>
            <v>2</v>
          </cell>
          <cell r="BM178">
            <v>2</v>
          </cell>
          <cell r="BN178">
            <v>0</v>
          </cell>
          <cell r="BO178">
            <v>0</v>
          </cell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 t="str">
            <v>住居</v>
          </cell>
          <cell r="Q179" t="str">
            <v>高瀬　久夫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>
            <v>37707</v>
          </cell>
          <cell r="AG179">
            <v>37707</v>
          </cell>
          <cell r="AH179">
            <v>37707</v>
          </cell>
          <cell r="AI179">
            <v>0</v>
          </cell>
          <cell r="AJ179">
            <v>37771</v>
          </cell>
          <cell r="AK179">
            <v>1</v>
          </cell>
          <cell r="AL179">
            <v>1</v>
          </cell>
          <cell r="AM179">
            <v>1</v>
          </cell>
          <cell r="AN179">
            <v>125000</v>
          </cell>
          <cell r="AO179">
            <v>125000</v>
          </cell>
          <cell r="AP179">
            <v>13509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>
            <v>2</v>
          </cell>
          <cell r="BM179">
            <v>2</v>
          </cell>
          <cell r="BN179">
            <v>0</v>
          </cell>
          <cell r="BO179">
            <v>0</v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 t="str">
            <v>住居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AB180">
            <v>1</v>
          </cell>
          <cell r="AC180">
            <v>37736</v>
          </cell>
          <cell r="AF180">
            <v>37736</v>
          </cell>
          <cell r="AG180">
            <v>37736</v>
          </cell>
          <cell r="AH180">
            <v>37736</v>
          </cell>
          <cell r="AI180">
            <v>37749</v>
          </cell>
          <cell r="AJ180">
            <v>37770</v>
          </cell>
          <cell r="AK180">
            <v>1</v>
          </cell>
          <cell r="AL180">
            <v>1</v>
          </cell>
          <cell r="AM180">
            <v>1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 t="str">
            <v>住居</v>
          </cell>
          <cell r="R181">
            <v>1</v>
          </cell>
          <cell r="S181">
            <v>1</v>
          </cell>
          <cell r="T181">
            <v>1</v>
          </cell>
          <cell r="U181">
            <v>1</v>
          </cell>
          <cell r="V181">
            <v>1</v>
          </cell>
          <cell r="W181">
            <v>1</v>
          </cell>
          <cell r="X181">
            <v>1</v>
          </cell>
          <cell r="AB181">
            <v>1</v>
          </cell>
          <cell r="AC181">
            <v>37736</v>
          </cell>
          <cell r="AF181">
            <v>37736</v>
          </cell>
          <cell r="AG181">
            <v>37736</v>
          </cell>
          <cell r="AH181">
            <v>37736</v>
          </cell>
          <cell r="AI181">
            <v>37751</v>
          </cell>
          <cell r="AJ181">
            <v>37767</v>
          </cell>
          <cell r="AK181">
            <v>1</v>
          </cell>
          <cell r="AL181">
            <v>1</v>
          </cell>
          <cell r="AM181">
            <v>1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 t="str">
            <v>住居</v>
          </cell>
          <cell r="R182">
            <v>1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W182">
            <v>1</v>
          </cell>
          <cell r="X182">
            <v>1</v>
          </cell>
          <cell r="AB182">
            <v>1</v>
          </cell>
          <cell r="AC182">
            <v>37736</v>
          </cell>
          <cell r="AF182">
            <v>37736</v>
          </cell>
          <cell r="AG182">
            <v>37736</v>
          </cell>
          <cell r="AH182">
            <v>37736</v>
          </cell>
          <cell r="AI182">
            <v>37752</v>
          </cell>
          <cell r="AJ182">
            <v>37764</v>
          </cell>
          <cell r="AK182">
            <v>1</v>
          </cell>
          <cell r="AL182">
            <v>1</v>
          </cell>
          <cell r="AM182">
            <v>1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 t="str">
            <v>住居</v>
          </cell>
          <cell r="R183">
            <v>1</v>
          </cell>
          <cell r="S183">
            <v>1</v>
          </cell>
          <cell r="T183">
            <v>1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AB183">
            <v>1</v>
          </cell>
          <cell r="AC183">
            <v>37736</v>
          </cell>
          <cell r="AF183">
            <v>37736</v>
          </cell>
          <cell r="AG183">
            <v>37736</v>
          </cell>
          <cell r="AH183">
            <v>37736</v>
          </cell>
          <cell r="AI183">
            <v>37799</v>
          </cell>
          <cell r="AJ183">
            <v>37799</v>
          </cell>
          <cell r="AK183">
            <v>1</v>
          </cell>
          <cell r="AL183">
            <v>1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 t="str">
            <v>住居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AB184">
            <v>1</v>
          </cell>
          <cell r="AC184">
            <v>37736</v>
          </cell>
          <cell r="AF184">
            <v>37736</v>
          </cell>
          <cell r="AG184">
            <v>37736</v>
          </cell>
          <cell r="AH184">
            <v>37736</v>
          </cell>
          <cell r="AI184">
            <v>37740</v>
          </cell>
          <cell r="AJ184">
            <v>37757</v>
          </cell>
          <cell r="AK184">
            <v>1</v>
          </cell>
          <cell r="AL184">
            <v>1</v>
          </cell>
          <cell r="AM184">
            <v>1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 t="str">
            <v>住居</v>
          </cell>
          <cell r="R185">
            <v>1</v>
          </cell>
          <cell r="S185">
            <v>1</v>
          </cell>
          <cell r="T185">
            <v>1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AB185">
            <v>1</v>
          </cell>
          <cell r="AC185">
            <v>37736</v>
          </cell>
          <cell r="AF185">
            <v>37736</v>
          </cell>
          <cell r="AG185">
            <v>37736</v>
          </cell>
          <cell r="AH185">
            <v>37736</v>
          </cell>
          <cell r="AI185">
            <v>37743</v>
          </cell>
          <cell r="AJ185">
            <v>37770</v>
          </cell>
          <cell r="AK185">
            <v>1</v>
          </cell>
          <cell r="AL185">
            <v>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 t="str">
            <v>住居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AB186">
            <v>1</v>
          </cell>
          <cell r="AC186">
            <v>37736</v>
          </cell>
          <cell r="AF186">
            <v>37736</v>
          </cell>
          <cell r="AG186">
            <v>37736</v>
          </cell>
          <cell r="AH186">
            <v>37736</v>
          </cell>
          <cell r="AI186">
            <v>37773</v>
          </cell>
          <cell r="AJ186">
            <v>37799</v>
          </cell>
          <cell r="AK186">
            <v>1</v>
          </cell>
          <cell r="AL186">
            <v>1</v>
          </cell>
          <cell r="AM186">
            <v>1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>
            <v>14.701995849609375</v>
          </cell>
          <cell r="J187">
            <v>14.701995849609375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 t="str">
            <v>住居</v>
          </cell>
          <cell r="R187">
            <v>1</v>
          </cell>
          <cell r="S187">
            <v>1</v>
          </cell>
          <cell r="T187">
            <v>1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AB187">
            <v>1</v>
          </cell>
          <cell r="AC187">
            <v>37736</v>
          </cell>
          <cell r="AF187">
            <v>37736</v>
          </cell>
          <cell r="AG187">
            <v>37736</v>
          </cell>
          <cell r="AH187">
            <v>37736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1</v>
          </cell>
          <cell r="CY187">
            <v>1</v>
          </cell>
          <cell r="CZ187">
            <v>1</v>
          </cell>
          <cell r="DA187">
            <v>1</v>
          </cell>
          <cell r="DB187">
            <v>1</v>
          </cell>
          <cell r="DC187">
            <v>1</v>
          </cell>
          <cell r="DD187">
            <v>1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>
            <v>15.932998657226563</v>
          </cell>
          <cell r="J188">
            <v>15.932998657226563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 t="str">
            <v>住居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AB188">
            <v>1</v>
          </cell>
          <cell r="AC188">
            <v>37736</v>
          </cell>
          <cell r="AF188">
            <v>37736</v>
          </cell>
          <cell r="AG188">
            <v>37736</v>
          </cell>
          <cell r="AH188">
            <v>37736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1</v>
          </cell>
          <cell r="CY188">
            <v>1</v>
          </cell>
          <cell r="CZ188">
            <v>1</v>
          </cell>
          <cell r="DA188">
            <v>1</v>
          </cell>
          <cell r="DB188">
            <v>1</v>
          </cell>
          <cell r="DC188">
            <v>1</v>
          </cell>
          <cell r="DD188">
            <v>1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>
            <v>14.701995849609375</v>
          </cell>
          <cell r="J189">
            <v>14.701995849609375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 t="str">
            <v>住居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AB189">
            <v>1</v>
          </cell>
          <cell r="AC189">
            <v>37736</v>
          </cell>
          <cell r="AF189">
            <v>37736</v>
          </cell>
          <cell r="AG189">
            <v>37736</v>
          </cell>
          <cell r="AH189">
            <v>37736</v>
          </cell>
          <cell r="AI189">
            <v>37807</v>
          </cell>
          <cell r="AJ189">
            <v>37865</v>
          </cell>
          <cell r="AK189">
            <v>37865</v>
          </cell>
          <cell r="AL189">
            <v>1</v>
          </cell>
          <cell r="AM189">
            <v>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>
            <v>15.829994201660156</v>
          </cell>
          <cell r="J190">
            <v>15.829994201660156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 t="str">
            <v>住居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AB190">
            <v>1</v>
          </cell>
          <cell r="AC190">
            <v>37736</v>
          </cell>
          <cell r="AF190">
            <v>37736</v>
          </cell>
          <cell r="AG190">
            <v>37736</v>
          </cell>
          <cell r="AH190">
            <v>37736</v>
          </cell>
          <cell r="AI190">
            <v>37807</v>
          </cell>
          <cell r="AJ190">
            <v>37865</v>
          </cell>
          <cell r="AK190">
            <v>37865</v>
          </cell>
          <cell r="AL190">
            <v>1</v>
          </cell>
          <cell r="AM190">
            <v>1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 t="str">
            <v>住居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AB191">
            <v>1</v>
          </cell>
          <cell r="AC191">
            <v>37736</v>
          </cell>
          <cell r="AF191">
            <v>37736</v>
          </cell>
          <cell r="AG191">
            <v>37736</v>
          </cell>
          <cell r="AH191">
            <v>37736</v>
          </cell>
          <cell r="AI191">
            <v>37800</v>
          </cell>
          <cell r="AJ191">
            <v>37855</v>
          </cell>
          <cell r="AK191">
            <v>1</v>
          </cell>
          <cell r="AL191">
            <v>1</v>
          </cell>
          <cell r="AM191">
            <v>1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 t="str">
            <v>住居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AB192">
            <v>1</v>
          </cell>
          <cell r="AC192">
            <v>37736</v>
          </cell>
          <cell r="AF192">
            <v>37736</v>
          </cell>
          <cell r="AG192">
            <v>37736</v>
          </cell>
          <cell r="AH192">
            <v>37736</v>
          </cell>
          <cell r="AI192">
            <v>37740</v>
          </cell>
          <cell r="AJ192">
            <v>37757</v>
          </cell>
          <cell r="AK192">
            <v>1</v>
          </cell>
          <cell r="AL192">
            <v>1</v>
          </cell>
          <cell r="AM192">
            <v>1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 t="str">
            <v>住居</v>
          </cell>
          <cell r="Q193" t="str">
            <v>株式会社サン宝石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>
            <v>37736</v>
          </cell>
          <cell r="AG193">
            <v>37736</v>
          </cell>
          <cell r="AH193">
            <v>37736</v>
          </cell>
          <cell r="AI193">
            <v>37753</v>
          </cell>
          <cell r="AJ193">
            <v>37763</v>
          </cell>
          <cell r="AK193">
            <v>1</v>
          </cell>
          <cell r="AL193">
            <v>1</v>
          </cell>
          <cell r="AM193">
            <v>1</v>
          </cell>
          <cell r="AN193">
            <v>225000</v>
          </cell>
          <cell r="AO193">
            <v>225000</v>
          </cell>
          <cell r="AP193">
            <v>1421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>
            <v>4</v>
          </cell>
          <cell r="BM193">
            <v>4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>
            <v>16.198989868164063</v>
          </cell>
          <cell r="J194">
            <v>16.198989868164063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>
            <v>37736</v>
          </cell>
          <cell r="AG194">
            <v>37736</v>
          </cell>
          <cell r="AH194">
            <v>37736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9000</v>
          </cell>
          <cell r="AO194">
            <v>79000</v>
          </cell>
          <cell r="AP194">
            <v>4877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>
            <v>4</v>
          </cell>
          <cell r="BM194">
            <v>4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 t="str">
            <v>住居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AB195">
            <v>1</v>
          </cell>
          <cell r="AC195">
            <v>37736</v>
          </cell>
          <cell r="AF195">
            <v>37736</v>
          </cell>
          <cell r="AG195">
            <v>37736</v>
          </cell>
          <cell r="AH195">
            <v>37736</v>
          </cell>
          <cell r="AI195">
            <v>37739</v>
          </cell>
          <cell r="AJ195">
            <v>37755</v>
          </cell>
          <cell r="AK195">
            <v>1</v>
          </cell>
          <cell r="AL195">
            <v>1</v>
          </cell>
          <cell r="AM195">
            <v>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 t="str">
            <v>住居</v>
          </cell>
          <cell r="Q196" t="str">
            <v>大北 毬子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23132</v>
          </cell>
          <cell r="AA196">
            <v>23132</v>
          </cell>
          <cell r="AC196">
            <v>37736</v>
          </cell>
          <cell r="AF196">
            <v>37736</v>
          </cell>
          <cell r="AG196">
            <v>37736</v>
          </cell>
          <cell r="AH196">
            <v>37736</v>
          </cell>
          <cell r="AI196">
            <v>37769</v>
          </cell>
          <cell r="AJ196">
            <v>37769</v>
          </cell>
          <cell r="AK196">
            <v>1</v>
          </cell>
          <cell r="AL196">
            <v>1</v>
          </cell>
          <cell r="AM196">
            <v>1</v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>
            <v>299.616943359375</v>
          </cell>
          <cell r="J197">
            <v>299.616943359375</v>
          </cell>
          <cell r="K197">
            <v>299.616943359375</v>
          </cell>
          <cell r="L197">
            <v>299.616943359375</v>
          </cell>
          <cell r="M197">
            <v>299.616943359375</v>
          </cell>
          <cell r="N197">
            <v>1</v>
          </cell>
          <cell r="O197">
            <v>1</v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>
            <v>37736</v>
          </cell>
          <cell r="AG197">
            <v>37736</v>
          </cell>
          <cell r="AH197">
            <v>37736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>
            <v>3</v>
          </cell>
          <cell r="BM197">
            <v>3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>
            <v>440.990966796875</v>
          </cell>
          <cell r="J198">
            <v>440.990966796875</v>
          </cell>
          <cell r="K198">
            <v>440.990966796875</v>
          </cell>
          <cell r="L198">
            <v>440.990966796875</v>
          </cell>
          <cell r="M198">
            <v>440.990966796875</v>
          </cell>
          <cell r="N198">
            <v>1</v>
          </cell>
          <cell r="O198">
            <v>1</v>
          </cell>
          <cell r="P198" t="str">
            <v>店舗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AC198">
            <v>37736</v>
          </cell>
          <cell r="AF198">
            <v>37736</v>
          </cell>
          <cell r="AG198">
            <v>37736</v>
          </cell>
          <cell r="AH198">
            <v>37736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>
            <v>34.064971923828125</v>
          </cell>
          <cell r="J199">
            <v>34.064971923828125</v>
          </cell>
          <cell r="K199">
            <v>34.064971923828125</v>
          </cell>
          <cell r="L199">
            <v>34.064971923828125</v>
          </cell>
          <cell r="M199">
            <v>34.064971923828125</v>
          </cell>
          <cell r="N199">
            <v>1</v>
          </cell>
          <cell r="O199">
            <v>1</v>
          </cell>
          <cell r="P199" t="str">
            <v>住居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>
            <v>1</v>
          </cell>
          <cell r="AH199">
            <v>1</v>
          </cell>
          <cell r="AI199">
            <v>37863</v>
          </cell>
          <cell r="AJ199">
            <v>37883</v>
          </cell>
          <cell r="AK199">
            <v>37883</v>
          </cell>
          <cell r="AL199">
            <v>1</v>
          </cell>
          <cell r="AM199">
            <v>1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J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>
            <v>1</v>
          </cell>
          <cell r="H200" t="str">
            <v>Other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 t="str">
            <v>土地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AB200">
            <v>1</v>
          </cell>
          <cell r="AC200">
            <v>37736</v>
          </cell>
          <cell r="AF200">
            <v>37736</v>
          </cell>
          <cell r="AG200">
            <v>37736</v>
          </cell>
          <cell r="AH200">
            <v>3773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1</v>
          </cell>
          <cell r="CY200">
            <v>1</v>
          </cell>
          <cell r="CZ200">
            <v>1</v>
          </cell>
          <cell r="DA200">
            <v>1</v>
          </cell>
          <cell r="DB200">
            <v>1</v>
          </cell>
          <cell r="DC200">
            <v>1</v>
          </cell>
          <cell r="DD200">
            <v>1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>
            <v>1</v>
          </cell>
          <cell r="H201" t="str">
            <v>Other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 t="str">
            <v>土地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AB201">
            <v>1</v>
          </cell>
          <cell r="AC201">
            <v>37736</v>
          </cell>
          <cell r="AF201">
            <v>37736</v>
          </cell>
          <cell r="AG201">
            <v>37736</v>
          </cell>
          <cell r="AH201">
            <v>37736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1</v>
          </cell>
          <cell r="CY201">
            <v>1</v>
          </cell>
          <cell r="CZ201">
            <v>1</v>
          </cell>
          <cell r="DA201">
            <v>1</v>
          </cell>
          <cell r="DB201">
            <v>1</v>
          </cell>
          <cell r="DC201">
            <v>1</v>
          </cell>
          <cell r="DD201">
            <v>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>
            <v>1</v>
          </cell>
          <cell r="H202" t="str">
            <v>Other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 t="str">
            <v>土地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AC202">
            <v>37736</v>
          </cell>
          <cell r="AF202">
            <v>37736</v>
          </cell>
          <cell r="AG202">
            <v>37736</v>
          </cell>
          <cell r="AH202">
            <v>37736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1</v>
          </cell>
          <cell r="CZ202">
            <v>1</v>
          </cell>
          <cell r="DA202">
            <v>1</v>
          </cell>
          <cell r="DB202">
            <v>1</v>
          </cell>
          <cell r="DC202">
            <v>1</v>
          </cell>
          <cell r="DD202">
            <v>1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>
            <v>6.8969993591308594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>
            <v>37769</v>
          </cell>
          <cell r="AG203">
            <v>37769</v>
          </cell>
          <cell r="AH203">
            <v>37769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4000</v>
          </cell>
          <cell r="AO203">
            <v>64000</v>
          </cell>
          <cell r="AP203">
            <v>9279</v>
          </cell>
          <cell r="AQ203">
            <v>8000</v>
          </cell>
          <cell r="AR203">
            <v>8000</v>
          </cell>
          <cell r="AS203">
            <v>116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>
            <v>6.7759971618652344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>
            <v>37769</v>
          </cell>
          <cell r="AG204">
            <v>37769</v>
          </cell>
          <cell r="AH204">
            <v>37769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62000</v>
          </cell>
          <cell r="AO204">
            <v>62000</v>
          </cell>
          <cell r="AP204">
            <v>9150</v>
          </cell>
          <cell r="AQ204">
            <v>8000</v>
          </cell>
          <cell r="AR204">
            <v>8000</v>
          </cell>
          <cell r="AS204">
            <v>1181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>
            <v>6.8969993591308594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>
            <v>37769</v>
          </cell>
          <cell r="AG205">
            <v>37769</v>
          </cell>
          <cell r="AH205">
            <v>37769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63000</v>
          </cell>
          <cell r="AO205">
            <v>63000</v>
          </cell>
          <cell r="AP205">
            <v>9134</v>
          </cell>
          <cell r="AQ205">
            <v>8000</v>
          </cell>
          <cell r="AR205">
            <v>8000</v>
          </cell>
          <cell r="AS205">
            <v>116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>
            <v>6.8969993591308594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>
            <v>37769</v>
          </cell>
          <cell r="AG206">
            <v>37769</v>
          </cell>
          <cell r="AH206">
            <v>37769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65000</v>
          </cell>
          <cell r="AO206">
            <v>65000</v>
          </cell>
          <cell r="AP206">
            <v>9424</v>
          </cell>
          <cell r="AQ206">
            <v>8000</v>
          </cell>
          <cell r="AR206">
            <v>8000</v>
          </cell>
          <cell r="AS206">
            <v>116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>
            <v>6.7759971618652344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 t="str">
            <v>住居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>
            <v>1</v>
          </cell>
          <cell r="AH207">
            <v>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J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>
            <v>6.8969993591308594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 t="str">
            <v>住居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>
            <v>1</v>
          </cell>
          <cell r="AH208">
            <v>1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J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>
            <v>6.8969993591308594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>
            <v>37769</v>
          </cell>
          <cell r="AG209">
            <v>37769</v>
          </cell>
          <cell r="AH209">
            <v>3776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64000</v>
          </cell>
          <cell r="AO209">
            <v>64000</v>
          </cell>
          <cell r="AP209">
            <v>9279</v>
          </cell>
          <cell r="AQ209">
            <v>8000</v>
          </cell>
          <cell r="AR209">
            <v>8000</v>
          </cell>
          <cell r="AS209">
            <v>116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>
            <v>6.805999755859375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>
            <v>37769</v>
          </cell>
          <cell r="AG210">
            <v>37769</v>
          </cell>
          <cell r="AH210">
            <v>37769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62000</v>
          </cell>
          <cell r="AO210">
            <v>62000</v>
          </cell>
          <cell r="AP210">
            <v>9110</v>
          </cell>
          <cell r="AQ210">
            <v>8000</v>
          </cell>
          <cell r="AR210">
            <v>8000</v>
          </cell>
          <cell r="AS210">
            <v>1175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>
            <v>6.8969993591308594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>
            <v>37769</v>
          </cell>
          <cell r="AG211">
            <v>37769</v>
          </cell>
          <cell r="AH211">
            <v>37769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63000</v>
          </cell>
          <cell r="AO211">
            <v>63000</v>
          </cell>
          <cell r="AP211">
            <v>9134</v>
          </cell>
          <cell r="AQ211">
            <v>8000</v>
          </cell>
          <cell r="AR211">
            <v>8000</v>
          </cell>
          <cell r="AS211">
            <v>116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>
            <v>6.8969993591308594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>
            <v>37769</v>
          </cell>
          <cell r="AG212">
            <v>37769</v>
          </cell>
          <cell r="AH212">
            <v>37769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65000</v>
          </cell>
          <cell r="AO212">
            <v>65000</v>
          </cell>
          <cell r="AP212">
            <v>9424</v>
          </cell>
          <cell r="AQ212">
            <v>8000</v>
          </cell>
          <cell r="AR212">
            <v>8000</v>
          </cell>
          <cell r="AS212">
            <v>116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>
            <v>6.7759971618652344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>
            <v>37769</v>
          </cell>
          <cell r="AG213">
            <v>37769</v>
          </cell>
          <cell r="AH213">
            <v>37769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4000</v>
          </cell>
          <cell r="AO213">
            <v>64000</v>
          </cell>
          <cell r="AP213">
            <v>9445</v>
          </cell>
          <cell r="AQ213">
            <v>8000</v>
          </cell>
          <cell r="AR213">
            <v>8000</v>
          </cell>
          <cell r="AS213">
            <v>1181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>
            <v>6.8969993591308594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>
            <v>37769</v>
          </cell>
          <cell r="AG214">
            <v>37769</v>
          </cell>
          <cell r="AH214">
            <v>37769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66000</v>
          </cell>
          <cell r="AO214">
            <v>66000</v>
          </cell>
          <cell r="AP214">
            <v>9569</v>
          </cell>
          <cell r="AQ214">
            <v>8000</v>
          </cell>
          <cell r="AR214">
            <v>8000</v>
          </cell>
          <cell r="AS214">
            <v>116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>
            <v>6.8969993591308594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>
            <v>37769</v>
          </cell>
          <cell r="AG215">
            <v>37769</v>
          </cell>
          <cell r="AH215">
            <v>37769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57000</v>
          </cell>
          <cell r="AO215">
            <v>57000</v>
          </cell>
          <cell r="AP215">
            <v>8264</v>
          </cell>
          <cell r="AQ215">
            <v>8000</v>
          </cell>
          <cell r="AR215">
            <v>8000</v>
          </cell>
          <cell r="AS215">
            <v>116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>
            <v>6.7759971618652344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>
            <v>37769</v>
          </cell>
          <cell r="AG216">
            <v>37769</v>
          </cell>
          <cell r="AH216">
            <v>37769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62000</v>
          </cell>
          <cell r="AO216">
            <v>62000</v>
          </cell>
          <cell r="AP216">
            <v>9150</v>
          </cell>
          <cell r="AQ216">
            <v>8000</v>
          </cell>
          <cell r="AR216">
            <v>8000</v>
          </cell>
          <cell r="AS216">
            <v>1181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>
            <v>6.8969993591308594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>
            <v>37769</v>
          </cell>
          <cell r="AG217">
            <v>37769</v>
          </cell>
          <cell r="AH217">
            <v>37769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63000</v>
          </cell>
          <cell r="AO217">
            <v>63000</v>
          </cell>
          <cell r="AP217">
            <v>9134</v>
          </cell>
          <cell r="AQ217">
            <v>8000</v>
          </cell>
          <cell r="AR217">
            <v>8000</v>
          </cell>
          <cell r="AS217">
            <v>116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>
            <v>6.8969993591308594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>
            <v>37769</v>
          </cell>
          <cell r="AG218">
            <v>37769</v>
          </cell>
          <cell r="AH218">
            <v>37769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65000</v>
          </cell>
          <cell r="AO218">
            <v>65000</v>
          </cell>
          <cell r="AP218">
            <v>9424</v>
          </cell>
          <cell r="AQ218">
            <v>8000</v>
          </cell>
          <cell r="AR218">
            <v>8000</v>
          </cell>
          <cell r="AS218">
            <v>116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>
            <v>6.7759971618652344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>
            <v>37769</v>
          </cell>
          <cell r="AG219">
            <v>37769</v>
          </cell>
          <cell r="AH219">
            <v>37769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64000</v>
          </cell>
          <cell r="AO219">
            <v>64000</v>
          </cell>
          <cell r="AP219">
            <v>9445</v>
          </cell>
          <cell r="AQ219">
            <v>8000</v>
          </cell>
          <cell r="AR219">
            <v>8000</v>
          </cell>
          <cell r="AS219">
            <v>1181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>
            <v>6.8969993591308594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>
            <v>37769</v>
          </cell>
          <cell r="AG220">
            <v>37769</v>
          </cell>
          <cell r="AH220">
            <v>37769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66000</v>
          </cell>
          <cell r="AO220">
            <v>66000</v>
          </cell>
          <cell r="AP220">
            <v>9569</v>
          </cell>
          <cell r="AQ220">
            <v>8000</v>
          </cell>
          <cell r="AR220">
            <v>8000</v>
          </cell>
          <cell r="AS220">
            <v>116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>
            <v>6.8969993591308594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>
            <v>37769</v>
          </cell>
          <cell r="AG221">
            <v>37769</v>
          </cell>
          <cell r="AH221">
            <v>37769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65000</v>
          </cell>
          <cell r="AO221">
            <v>65000</v>
          </cell>
          <cell r="AP221">
            <v>9424</v>
          </cell>
          <cell r="AQ221">
            <v>8000</v>
          </cell>
          <cell r="AR221">
            <v>8000</v>
          </cell>
          <cell r="AS221">
            <v>116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>
            <v>6.7759971618652344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>
            <v>37769</v>
          </cell>
          <cell r="AG222">
            <v>37769</v>
          </cell>
          <cell r="AH222">
            <v>37769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63000</v>
          </cell>
          <cell r="AO222">
            <v>63000</v>
          </cell>
          <cell r="AP222">
            <v>9298</v>
          </cell>
          <cell r="AQ222">
            <v>8000</v>
          </cell>
          <cell r="AR222">
            <v>8000</v>
          </cell>
          <cell r="AS222">
            <v>1181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>
            <v>6.8969993591308594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>
            <v>37769</v>
          </cell>
          <cell r="AG223">
            <v>37769</v>
          </cell>
          <cell r="AH223">
            <v>37769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64000</v>
          </cell>
          <cell r="AO223">
            <v>64000</v>
          </cell>
          <cell r="AP223">
            <v>9279</v>
          </cell>
          <cell r="AQ223">
            <v>8000</v>
          </cell>
          <cell r="AR223">
            <v>8000</v>
          </cell>
          <cell r="AS223">
            <v>116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>
            <v>6.8969993591308594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>
            <v>37769</v>
          </cell>
          <cell r="AG224">
            <v>37769</v>
          </cell>
          <cell r="AH224">
            <v>37769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66000</v>
          </cell>
          <cell r="AO224">
            <v>66000</v>
          </cell>
          <cell r="AP224">
            <v>9569</v>
          </cell>
          <cell r="AQ224">
            <v>8000</v>
          </cell>
          <cell r="AR224">
            <v>8000</v>
          </cell>
          <cell r="AS224">
            <v>116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>
            <v>6.7759971618652344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>
            <v>37769</v>
          </cell>
          <cell r="AG225">
            <v>37769</v>
          </cell>
          <cell r="AH225">
            <v>37769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65000</v>
          </cell>
          <cell r="AO225">
            <v>65000</v>
          </cell>
          <cell r="AP225">
            <v>9593</v>
          </cell>
          <cell r="AQ225">
            <v>8000</v>
          </cell>
          <cell r="AR225">
            <v>8000</v>
          </cell>
          <cell r="AS225">
            <v>1181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>
            <v>6.8969993591308594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>
            <v>37769</v>
          </cell>
          <cell r="AG226">
            <v>37769</v>
          </cell>
          <cell r="AH226">
            <v>37769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67000</v>
          </cell>
          <cell r="AO226">
            <v>67000</v>
          </cell>
          <cell r="AP226">
            <v>9714</v>
          </cell>
          <cell r="AQ226">
            <v>8000</v>
          </cell>
          <cell r="AR226">
            <v>8000</v>
          </cell>
          <cell r="AS226">
            <v>116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>
            <v>6.8969993591308594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>
            <v>37769</v>
          </cell>
          <cell r="AG227">
            <v>37769</v>
          </cell>
          <cell r="AH227">
            <v>37769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65000</v>
          </cell>
          <cell r="AO227">
            <v>65000</v>
          </cell>
          <cell r="AP227">
            <v>9424</v>
          </cell>
          <cell r="AQ227">
            <v>8000</v>
          </cell>
          <cell r="AR227">
            <v>8000</v>
          </cell>
          <cell r="AS227">
            <v>116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>
            <v>6.7759971618652344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>
            <v>37769</v>
          </cell>
          <cell r="AG228">
            <v>37769</v>
          </cell>
          <cell r="AH228">
            <v>37769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63000</v>
          </cell>
          <cell r="AO228">
            <v>63000</v>
          </cell>
          <cell r="AP228">
            <v>9298</v>
          </cell>
          <cell r="AQ228">
            <v>8000</v>
          </cell>
          <cell r="AR228">
            <v>8000</v>
          </cell>
          <cell r="AS228">
            <v>1181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>
            <v>6.8969993591308594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>
            <v>37769</v>
          </cell>
          <cell r="AG229">
            <v>37769</v>
          </cell>
          <cell r="AH229">
            <v>37769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64000</v>
          </cell>
          <cell r="AO229">
            <v>64000</v>
          </cell>
          <cell r="AP229">
            <v>9279</v>
          </cell>
          <cell r="AQ229">
            <v>8000</v>
          </cell>
          <cell r="AR229">
            <v>8000</v>
          </cell>
          <cell r="AS229">
            <v>116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>
            <v>6.8969993591308594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>
            <v>37769</v>
          </cell>
          <cell r="AG230">
            <v>37769</v>
          </cell>
          <cell r="AH230">
            <v>37769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66000</v>
          </cell>
          <cell r="AO230">
            <v>66000</v>
          </cell>
          <cell r="AP230">
            <v>9569</v>
          </cell>
          <cell r="AQ230">
            <v>8000</v>
          </cell>
          <cell r="AR230">
            <v>8000</v>
          </cell>
          <cell r="AS230">
            <v>116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>
            <v>6.7759971618652344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>
            <v>37769</v>
          </cell>
          <cell r="AG231">
            <v>37769</v>
          </cell>
          <cell r="AH231">
            <v>37769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65000</v>
          </cell>
          <cell r="AO231">
            <v>65000</v>
          </cell>
          <cell r="AP231">
            <v>9593</v>
          </cell>
          <cell r="AQ231">
            <v>8000</v>
          </cell>
          <cell r="AR231">
            <v>8000</v>
          </cell>
          <cell r="AS231">
            <v>1181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>
            <v>6.8969993591308594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>
            <v>37769</v>
          </cell>
          <cell r="AG232">
            <v>37769</v>
          </cell>
          <cell r="AH232">
            <v>37769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67000</v>
          </cell>
          <cell r="AO232">
            <v>67000</v>
          </cell>
          <cell r="AP232">
            <v>9714</v>
          </cell>
          <cell r="AQ232">
            <v>8000</v>
          </cell>
          <cell r="AR232">
            <v>8000</v>
          </cell>
          <cell r="AS232">
            <v>116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>
            <v>6.8969993591308594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>
            <v>37769</v>
          </cell>
          <cell r="AG233">
            <v>37769</v>
          </cell>
          <cell r="AH233">
            <v>37769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65000</v>
          </cell>
          <cell r="AO233">
            <v>65000</v>
          </cell>
          <cell r="AP233">
            <v>9424</v>
          </cell>
          <cell r="AQ233">
            <v>8000</v>
          </cell>
          <cell r="AR233">
            <v>8000</v>
          </cell>
          <cell r="AS233">
            <v>116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>
            <v>6.7759971618652344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>
            <v>37769</v>
          </cell>
          <cell r="AG234">
            <v>37769</v>
          </cell>
          <cell r="AH234">
            <v>37769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70000</v>
          </cell>
          <cell r="AO234">
            <v>70000</v>
          </cell>
          <cell r="AP234">
            <v>10331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>
            <v>6.8969993591308594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>
            <v>37769</v>
          </cell>
          <cell r="AG235">
            <v>37769</v>
          </cell>
          <cell r="AH235">
            <v>37769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64000</v>
          </cell>
          <cell r="AO235">
            <v>64000</v>
          </cell>
          <cell r="AP235">
            <v>9279</v>
          </cell>
          <cell r="AQ235">
            <v>8000</v>
          </cell>
          <cell r="AR235">
            <v>8000</v>
          </cell>
          <cell r="AS235">
            <v>116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>
            <v>6.8969993591308594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>
            <v>37769</v>
          </cell>
          <cell r="AG236">
            <v>37769</v>
          </cell>
          <cell r="AH236">
            <v>37769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66000</v>
          </cell>
          <cell r="AO236">
            <v>66000</v>
          </cell>
          <cell r="AP236">
            <v>9569</v>
          </cell>
          <cell r="AQ236">
            <v>8000</v>
          </cell>
          <cell r="AR236">
            <v>8000</v>
          </cell>
          <cell r="AS236">
            <v>116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>
            <v>6.7759971618652344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>
            <v>37769</v>
          </cell>
          <cell r="AG237">
            <v>37769</v>
          </cell>
          <cell r="AH237">
            <v>37769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65000</v>
          </cell>
          <cell r="AO237">
            <v>65000</v>
          </cell>
          <cell r="AP237">
            <v>9593</v>
          </cell>
          <cell r="AQ237">
            <v>8000</v>
          </cell>
          <cell r="AR237">
            <v>8000</v>
          </cell>
          <cell r="AS237">
            <v>1181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>
            <v>6.8969993591308594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>
            <v>37769</v>
          </cell>
          <cell r="AG238">
            <v>37769</v>
          </cell>
          <cell r="AH238">
            <v>3776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67000</v>
          </cell>
          <cell r="AO238">
            <v>67000</v>
          </cell>
          <cell r="AP238">
            <v>9714</v>
          </cell>
          <cell r="AQ238">
            <v>8000</v>
          </cell>
          <cell r="AR238">
            <v>8000</v>
          </cell>
          <cell r="AS238">
            <v>116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>
            <v>6.8969993591308594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>
            <v>37769</v>
          </cell>
          <cell r="AG239">
            <v>37769</v>
          </cell>
          <cell r="AH239">
            <v>37769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65000</v>
          </cell>
          <cell r="AO239">
            <v>65000</v>
          </cell>
          <cell r="AP239">
            <v>9424</v>
          </cell>
          <cell r="AQ239">
            <v>8000</v>
          </cell>
          <cell r="AR239">
            <v>8000</v>
          </cell>
          <cell r="AS239">
            <v>116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>
            <v>6.7759971618652344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>
            <v>37769</v>
          </cell>
          <cell r="AG240">
            <v>37769</v>
          </cell>
          <cell r="AH240">
            <v>37769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63000</v>
          </cell>
          <cell r="AO240">
            <v>63000</v>
          </cell>
          <cell r="AP240">
            <v>9298</v>
          </cell>
          <cell r="AQ240">
            <v>8000</v>
          </cell>
          <cell r="AR240">
            <v>8000</v>
          </cell>
          <cell r="AS240">
            <v>1181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>
            <v>6.8969993591308594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>
            <v>37769</v>
          </cell>
          <cell r="AG241">
            <v>37769</v>
          </cell>
          <cell r="AH241">
            <v>37769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64000</v>
          </cell>
          <cell r="AO241">
            <v>64000</v>
          </cell>
          <cell r="AP241">
            <v>9279</v>
          </cell>
          <cell r="AQ241">
            <v>8000</v>
          </cell>
          <cell r="AR241">
            <v>8000</v>
          </cell>
          <cell r="AS241">
            <v>116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>
            <v>6.8969993591308594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>
            <v>37769</v>
          </cell>
          <cell r="AG242">
            <v>37769</v>
          </cell>
          <cell r="AH242">
            <v>37769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66000</v>
          </cell>
          <cell r="AO242">
            <v>66000</v>
          </cell>
          <cell r="AP242">
            <v>9569</v>
          </cell>
          <cell r="AQ242">
            <v>8000</v>
          </cell>
          <cell r="AR242">
            <v>8000</v>
          </cell>
          <cell r="AS242">
            <v>116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>
            <v>6.7759971618652344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>
            <v>37769</v>
          </cell>
          <cell r="AG243">
            <v>37769</v>
          </cell>
          <cell r="AH243">
            <v>37769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65000</v>
          </cell>
          <cell r="AO243">
            <v>65000</v>
          </cell>
          <cell r="AP243">
            <v>9593</v>
          </cell>
          <cell r="AQ243">
            <v>8000</v>
          </cell>
          <cell r="AR243">
            <v>8000</v>
          </cell>
          <cell r="AS243">
            <v>1181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>
            <v>6.8969993591308594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>
            <v>37769</v>
          </cell>
          <cell r="AG244">
            <v>37769</v>
          </cell>
          <cell r="AH244">
            <v>37769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67000</v>
          </cell>
          <cell r="AO244">
            <v>67000</v>
          </cell>
          <cell r="AP244">
            <v>9714</v>
          </cell>
          <cell r="AQ244">
            <v>8000</v>
          </cell>
          <cell r="AR244">
            <v>8000</v>
          </cell>
          <cell r="AS244">
            <v>116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>
            <v>7.8049964904785156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>
            <v>37769</v>
          </cell>
          <cell r="AG245">
            <v>37769</v>
          </cell>
          <cell r="AH245">
            <v>37769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72000</v>
          </cell>
          <cell r="AO245">
            <v>72000</v>
          </cell>
          <cell r="AP245">
            <v>9225</v>
          </cell>
          <cell r="AQ245">
            <v>8000</v>
          </cell>
          <cell r="AR245">
            <v>8000</v>
          </cell>
          <cell r="AS245">
            <v>1025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>
            <v>7.8049964904785156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>
            <v>1</v>
          </cell>
          <cell r="U246">
            <v>1</v>
          </cell>
          <cell r="V246">
            <v>1</v>
          </cell>
          <cell r="W246">
            <v>1</v>
          </cell>
          <cell r="X246">
            <v>1</v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>
            <v>37769</v>
          </cell>
          <cell r="AG246">
            <v>37769</v>
          </cell>
          <cell r="AH246">
            <v>37769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64000</v>
          </cell>
          <cell r="AO246">
            <v>64000</v>
          </cell>
          <cell r="AP246">
            <v>8200</v>
          </cell>
          <cell r="AQ246">
            <v>8000</v>
          </cell>
          <cell r="AR246">
            <v>8000</v>
          </cell>
          <cell r="AS246">
            <v>1025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>
            <v>7.8049964904785156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>
            <v>1</v>
          </cell>
          <cell r="U247">
            <v>1</v>
          </cell>
          <cell r="V247">
            <v>1</v>
          </cell>
          <cell r="W247">
            <v>1</v>
          </cell>
          <cell r="X247">
            <v>1</v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>
            <v>37769</v>
          </cell>
          <cell r="AG247">
            <v>37769</v>
          </cell>
          <cell r="AH247">
            <v>37769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74000</v>
          </cell>
          <cell r="AO247">
            <v>74000</v>
          </cell>
          <cell r="AP247">
            <v>9481</v>
          </cell>
          <cell r="AQ247">
            <v>8000</v>
          </cell>
          <cell r="AR247">
            <v>8000</v>
          </cell>
          <cell r="AS247">
            <v>1025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>
            <v>7.8049964904785156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>
            <v>1</v>
          </cell>
          <cell r="U248">
            <v>1</v>
          </cell>
          <cell r="V248">
            <v>1</v>
          </cell>
          <cell r="W248">
            <v>1</v>
          </cell>
          <cell r="X248">
            <v>1</v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>
            <v>37769</v>
          </cell>
          <cell r="AG248">
            <v>37769</v>
          </cell>
          <cell r="AH248">
            <v>37769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74000</v>
          </cell>
          <cell r="AO248">
            <v>74000</v>
          </cell>
          <cell r="AP248">
            <v>9481</v>
          </cell>
          <cell r="AQ248">
            <v>8000</v>
          </cell>
          <cell r="AR248">
            <v>8000</v>
          </cell>
          <cell r="AS248">
            <v>1025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>
            <v>11.881996154785156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>
            <v>1</v>
          </cell>
          <cell r="U249">
            <v>1</v>
          </cell>
          <cell r="V249">
            <v>1</v>
          </cell>
          <cell r="W249">
            <v>1</v>
          </cell>
          <cell r="X249">
            <v>1</v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>
            <v>37769</v>
          </cell>
          <cell r="AG249">
            <v>37769</v>
          </cell>
          <cell r="AH249">
            <v>37769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100000</v>
          </cell>
          <cell r="AO249">
            <v>100000</v>
          </cell>
          <cell r="AP249">
            <v>8416</v>
          </cell>
          <cell r="AQ249">
            <v>9000</v>
          </cell>
          <cell r="AR249">
            <v>9000</v>
          </cell>
          <cell r="AS249">
            <v>757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>
            <v>11.881996154785156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>
            <v>1</v>
          </cell>
          <cell r="U250">
            <v>1</v>
          </cell>
          <cell r="V250">
            <v>1</v>
          </cell>
          <cell r="W250">
            <v>1</v>
          </cell>
          <cell r="X250">
            <v>1</v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>
            <v>37769</v>
          </cell>
          <cell r="AG250">
            <v>37769</v>
          </cell>
          <cell r="AH250">
            <v>37769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90000</v>
          </cell>
          <cell r="AO250">
            <v>90000</v>
          </cell>
          <cell r="AP250">
            <v>7574</v>
          </cell>
          <cell r="AQ250">
            <v>10000</v>
          </cell>
          <cell r="AR250">
            <v>10000</v>
          </cell>
          <cell r="AS250">
            <v>842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>
            <v>37.70098876953125</v>
          </cell>
          <cell r="J251">
            <v>37.70098876953125</v>
          </cell>
          <cell r="K251">
            <v>37.70098876953125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 t="str">
            <v>事務所</v>
          </cell>
          <cell r="Q251" t="str">
            <v>(株)春陽堂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>
            <v>37802</v>
          </cell>
          <cell r="AG251">
            <v>37802</v>
          </cell>
          <cell r="AH251">
            <v>37802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>
            <v>754000</v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>
            <v>75400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>
            <v>34.399993896484375</v>
          </cell>
          <cell r="J252">
            <v>34.399993896484375</v>
          </cell>
          <cell r="K252">
            <v>34.399993896484375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>
            <v>37802</v>
          </cell>
          <cell r="AG252">
            <v>37802</v>
          </cell>
          <cell r="AH252">
            <v>3780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>
            <v>154800</v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>
            <v>15480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>
            <v>34.399993896484375</v>
          </cell>
          <cell r="J253">
            <v>34.399993896484375</v>
          </cell>
          <cell r="K253">
            <v>34.399993896484375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>
            <v>1</v>
          </cell>
          <cell r="T253">
            <v>1</v>
          </cell>
          <cell r="U253">
            <v>1</v>
          </cell>
          <cell r="V253">
            <v>1</v>
          </cell>
          <cell r="W253">
            <v>1</v>
          </cell>
          <cell r="X253">
            <v>1</v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>
            <v>37802</v>
          </cell>
          <cell r="AG253">
            <v>37802</v>
          </cell>
          <cell r="AH253">
            <v>37802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>
            <v>120400</v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>
            <v>12040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>
            <v>34.399993896484375</v>
          </cell>
          <cell r="J254">
            <v>34.399993896484375</v>
          </cell>
          <cell r="K254">
            <v>34.399993896484375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>
            <v>37802</v>
          </cell>
          <cell r="AG254">
            <v>37802</v>
          </cell>
          <cell r="AH254">
            <v>37802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>
            <v>43000</v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>
            <v>4300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>
            <v>34.399993896484375</v>
          </cell>
          <cell r="J255">
            <v>34.399993896484375</v>
          </cell>
          <cell r="K255">
            <v>34.399993896484375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>
            <v>37802</v>
          </cell>
          <cell r="AG255">
            <v>37802</v>
          </cell>
          <cell r="AH255">
            <v>37802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>
            <v>12.389999389648438</v>
          </cell>
          <cell r="BM255">
            <v>12.389999389648438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>
            <v>50000</v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>
            <v>5000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>
            <v>0.60499954223632813</v>
          </cell>
          <cell r="J256">
            <v>0.60499954223632813</v>
          </cell>
          <cell r="K256">
            <v>0.60499954223632813</v>
          </cell>
          <cell r="L256">
            <v>0.60499954223632813</v>
          </cell>
          <cell r="M256">
            <v>0.60499954223632813</v>
          </cell>
          <cell r="N256">
            <v>1</v>
          </cell>
          <cell r="O256">
            <v>1</v>
          </cell>
          <cell r="P256" t="str">
            <v>他</v>
          </cell>
          <cell r="Q256" t="str">
            <v>(株)丸井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>
            <v>37802</v>
          </cell>
          <cell r="AG256">
            <v>37802</v>
          </cell>
          <cell r="AH256">
            <v>37802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>
            <v>51.100982666015625</v>
          </cell>
          <cell r="J257">
            <v>51.100982666015625</v>
          </cell>
          <cell r="K257">
            <v>51.100982666015625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>
            <v>1</v>
          </cell>
          <cell r="T257">
            <v>1</v>
          </cell>
          <cell r="U257">
            <v>1</v>
          </cell>
          <cell r="V257">
            <v>1</v>
          </cell>
          <cell r="W257">
            <v>1</v>
          </cell>
          <cell r="X257">
            <v>1</v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>
            <v>37802</v>
          </cell>
          <cell r="AG257">
            <v>37802</v>
          </cell>
          <cell r="AH257">
            <v>37802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>
            <v>10</v>
          </cell>
          <cell r="BM257">
            <v>1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>
            <v>53784</v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>
            <v>53784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>
            <v>7.3079986572265625</v>
          </cell>
          <cell r="J258">
            <v>7.3079986572265625</v>
          </cell>
          <cell r="K258">
            <v>7.3079986572265625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>
            <v>37802</v>
          </cell>
          <cell r="AG258">
            <v>37802</v>
          </cell>
          <cell r="AH258">
            <v>37802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>
            <v>4</v>
          </cell>
          <cell r="BM258">
            <v>4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>
            <v>8.7389984130859375</v>
          </cell>
          <cell r="J259">
            <v>8.7389984130859375</v>
          </cell>
          <cell r="K259">
            <v>8.7389984130859375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 t="str">
            <v>事務所</v>
          </cell>
          <cell r="R259">
            <v>1</v>
          </cell>
          <cell r="S259">
            <v>1</v>
          </cell>
          <cell r="T259">
            <v>1</v>
          </cell>
          <cell r="U259">
            <v>1</v>
          </cell>
          <cell r="V259">
            <v>1</v>
          </cell>
          <cell r="W259">
            <v>1</v>
          </cell>
          <cell r="X259">
            <v>1</v>
          </cell>
          <cell r="AC259">
            <v>37802</v>
          </cell>
          <cell r="AF259">
            <v>37802</v>
          </cell>
          <cell r="AG259">
            <v>37802</v>
          </cell>
          <cell r="AH259">
            <v>37802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1</v>
          </cell>
          <cell r="CY259">
            <v>1</v>
          </cell>
          <cell r="CZ259">
            <v>1</v>
          </cell>
          <cell r="DA259">
            <v>1</v>
          </cell>
          <cell r="DB259">
            <v>1</v>
          </cell>
          <cell r="DC259">
            <v>1</v>
          </cell>
          <cell r="DD259">
            <v>1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>
            <v>20062</v>
          </cell>
          <cell r="H260" t="str">
            <v>Family</v>
          </cell>
          <cell r="I260">
            <v>20062</v>
          </cell>
          <cell r="J260">
            <v>20062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 t="str">
            <v>住居</v>
          </cell>
          <cell r="R260">
            <v>1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AC260">
            <v>37893</v>
          </cell>
          <cell r="AF260">
            <v>37893</v>
          </cell>
          <cell r="AG260">
            <v>37893</v>
          </cell>
          <cell r="AH260">
            <v>37893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1</v>
          </cell>
          <cell r="DG260">
            <v>1</v>
          </cell>
          <cell r="DH260">
            <v>1</v>
          </cell>
          <cell r="DI260">
            <v>1</v>
          </cell>
          <cell r="DJ260">
            <v>1</v>
          </cell>
          <cell r="DK260">
            <v>1</v>
          </cell>
          <cell r="DL260">
            <v>1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>
            <v>37.27398681640625</v>
          </cell>
          <cell r="J261">
            <v>37.27398681640625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>
            <v>1</v>
          </cell>
          <cell r="T261">
            <v>1</v>
          </cell>
          <cell r="U261">
            <v>1</v>
          </cell>
          <cell r="V261">
            <v>1</v>
          </cell>
          <cell r="W261">
            <v>1</v>
          </cell>
          <cell r="X261">
            <v>1</v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>
            <v>37893</v>
          </cell>
          <cell r="AG261">
            <v>37893</v>
          </cell>
          <cell r="AH261">
            <v>37893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570000</v>
          </cell>
          <cell r="AO261">
            <v>570000</v>
          </cell>
          <cell r="AP261">
            <v>15292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>
            <v>37.27398681640625</v>
          </cell>
          <cell r="J262">
            <v>37.27398681640625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 t="str">
            <v>住居</v>
          </cell>
          <cell r="Q262" t="str">
            <v>柳葉敏郎</v>
          </cell>
          <cell r="R262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>
            <v>37893</v>
          </cell>
          <cell r="AG262">
            <v>37893</v>
          </cell>
          <cell r="AH262">
            <v>37893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620000</v>
          </cell>
          <cell r="AO262">
            <v>620000</v>
          </cell>
          <cell r="AP262">
            <v>16634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>
            <v>37.27398681640625</v>
          </cell>
          <cell r="J263">
            <v>37.27398681640625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>
            <v>1</v>
          </cell>
          <cell r="T263">
            <v>1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>
            <v>37893</v>
          </cell>
          <cell r="AG263">
            <v>37893</v>
          </cell>
          <cell r="AH263">
            <v>37893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10000</v>
          </cell>
          <cell r="AO263">
            <v>610000</v>
          </cell>
          <cell r="AP263">
            <v>16365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>
            <v>37.27398681640625</v>
          </cell>
          <cell r="J264">
            <v>37.27398681640625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 t="str">
            <v>住居</v>
          </cell>
          <cell r="Q264" t="str">
            <v>小澤　元弘</v>
          </cell>
          <cell r="R264">
            <v>1</v>
          </cell>
          <cell r="S264">
            <v>1</v>
          </cell>
          <cell r="T264">
            <v>1</v>
          </cell>
          <cell r="U264">
            <v>1</v>
          </cell>
          <cell r="V264">
            <v>1</v>
          </cell>
          <cell r="W264">
            <v>1</v>
          </cell>
          <cell r="X264">
            <v>1</v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>
            <v>37893</v>
          </cell>
          <cell r="AG264">
            <v>37893</v>
          </cell>
          <cell r="AH264">
            <v>37893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620000</v>
          </cell>
          <cell r="AO264">
            <v>620000</v>
          </cell>
          <cell r="AP264">
            <v>16634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>
            <v>37.27398681640625</v>
          </cell>
          <cell r="J265">
            <v>37.27398681640625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>
            <v>37893</v>
          </cell>
          <cell r="AG265">
            <v>37893</v>
          </cell>
          <cell r="AH265">
            <v>3789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620000</v>
          </cell>
          <cell r="AO265">
            <v>620000</v>
          </cell>
          <cell r="AP265">
            <v>16634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>
            <v>14.002998352050781</v>
          </cell>
          <cell r="J266">
            <v>14.002998352050781</v>
          </cell>
          <cell r="K266">
            <v>14.00299835205078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>
            <v>1</v>
          </cell>
          <cell r="T266">
            <v>1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>
            <v>37894</v>
          </cell>
          <cell r="AG266">
            <v>37894</v>
          </cell>
          <cell r="AH266">
            <v>37894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>
            <v>12.659996032714844</v>
          </cell>
          <cell r="BM266">
            <v>12.659996032714844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>
            <v>14.002998352050781</v>
          </cell>
          <cell r="J267">
            <v>14.002998352050781</v>
          </cell>
          <cell r="K267">
            <v>14.00299835205078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>
            <v>1</v>
          </cell>
          <cell r="T267">
            <v>1</v>
          </cell>
          <cell r="U267">
            <v>1</v>
          </cell>
          <cell r="V267">
            <v>1</v>
          </cell>
          <cell r="W267">
            <v>1</v>
          </cell>
          <cell r="X267">
            <v>1</v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>
            <v>37894</v>
          </cell>
          <cell r="AG267">
            <v>37894</v>
          </cell>
          <cell r="AH267">
            <v>3789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>
            <v>16.25</v>
          </cell>
          <cell r="BM267">
            <v>16.25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>
            <v>17.29998779296875</v>
          </cell>
          <cell r="J268">
            <v>17.29998779296875</v>
          </cell>
          <cell r="K268">
            <v>17.29998779296875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 t="str">
            <v>Office</v>
          </cell>
          <cell r="Q268" t="str">
            <v>㈱アドム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>
            <v>37894</v>
          </cell>
          <cell r="AG268">
            <v>37894</v>
          </cell>
          <cell r="AH268">
            <v>37894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>
            <v>12.75</v>
          </cell>
          <cell r="BM268">
            <v>12.75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>
            <v>16.996994018554688</v>
          </cell>
          <cell r="J269">
            <v>16.996994018554688</v>
          </cell>
          <cell r="K269">
            <v>16.996994018554688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>
            <v>37894</v>
          </cell>
          <cell r="AG269">
            <v>37894</v>
          </cell>
          <cell r="AH269">
            <v>37894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>
            <v>12</v>
          </cell>
          <cell r="BM269">
            <v>12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>
            <v>16.996994018554688</v>
          </cell>
          <cell r="J270">
            <v>16.996994018554688</v>
          </cell>
          <cell r="K270">
            <v>16.996994018554688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 t="str">
            <v>Office</v>
          </cell>
          <cell r="Q270" t="str">
            <v>㈱工業広告社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>
            <v>37894</v>
          </cell>
          <cell r="AG270">
            <v>37894</v>
          </cell>
          <cell r="AH270">
            <v>37894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>
            <v>15.109992980957031</v>
          </cell>
          <cell r="BM270">
            <v>15.109992980957031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>
            <v>16.996994018554688</v>
          </cell>
          <cell r="J271">
            <v>16.996994018554688</v>
          </cell>
          <cell r="K271">
            <v>16.996994018554688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 t="str">
            <v>Office</v>
          </cell>
          <cell r="Q271" t="str">
            <v>㈱工業広告社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>
            <v>37894</v>
          </cell>
          <cell r="AG271">
            <v>37894</v>
          </cell>
          <cell r="AH271">
            <v>37894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>
            <v>15.109992980957031</v>
          </cell>
          <cell r="BM271">
            <v>15.109992980957031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>
            <v>16.996994018554688</v>
          </cell>
          <cell r="J272">
            <v>16.996994018554688</v>
          </cell>
          <cell r="K272">
            <v>16.996994018554688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AC272">
            <v>37894</v>
          </cell>
          <cell r="AE272">
            <v>37805</v>
          </cell>
          <cell r="AF272">
            <v>1</v>
          </cell>
          <cell r="AG272">
            <v>1</v>
          </cell>
          <cell r="AH272">
            <v>1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1</v>
          </cell>
          <cell r="DG272">
            <v>1</v>
          </cell>
          <cell r="DH272">
            <v>1</v>
          </cell>
          <cell r="DI272">
            <v>1</v>
          </cell>
          <cell r="DJ272">
            <v>1</v>
          </cell>
          <cell r="DK272">
            <v>1</v>
          </cell>
          <cell r="DL272">
            <v>1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>
            <v>16.996994018554688</v>
          </cell>
          <cell r="J273">
            <v>16.996994018554688</v>
          </cell>
          <cell r="K273">
            <v>16.996994018554688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>
            <v>37894</v>
          </cell>
          <cell r="AG273">
            <v>37894</v>
          </cell>
          <cell r="AH273">
            <v>3789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>
            <v>12</v>
          </cell>
          <cell r="BM273">
            <v>12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>
            <v>15.699996948242188</v>
          </cell>
          <cell r="J274">
            <v>15.699996948242188</v>
          </cell>
          <cell r="K274">
            <v>15.699996948242188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>
            <v>37894</v>
          </cell>
          <cell r="AG274">
            <v>37894</v>
          </cell>
          <cell r="AH274">
            <v>37894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>
            <v>12</v>
          </cell>
          <cell r="BM274">
            <v>12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>
            <v>271</v>
          </cell>
          <cell r="I275">
            <v>271</v>
          </cell>
          <cell r="J275">
            <v>271</v>
          </cell>
          <cell r="K275">
            <v>271</v>
          </cell>
          <cell r="L275">
            <v>271</v>
          </cell>
          <cell r="M275">
            <v>271</v>
          </cell>
          <cell r="N275">
            <v>271</v>
          </cell>
          <cell r="O275">
            <v>271</v>
          </cell>
          <cell r="P275">
            <v>271</v>
          </cell>
          <cell r="R275">
            <v>271</v>
          </cell>
          <cell r="S275">
            <v>271</v>
          </cell>
          <cell r="T275">
            <v>271</v>
          </cell>
          <cell r="U275">
            <v>271</v>
          </cell>
          <cell r="V275">
            <v>271</v>
          </cell>
          <cell r="W275">
            <v>271</v>
          </cell>
          <cell r="X275">
            <v>271</v>
          </cell>
          <cell r="AF275">
            <v>271</v>
          </cell>
          <cell r="AG275">
            <v>271</v>
          </cell>
          <cell r="AH275">
            <v>271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I275">
            <v>0</v>
          </cell>
          <cell r="BJ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>
            <v>272</v>
          </cell>
          <cell r="I276">
            <v>272</v>
          </cell>
          <cell r="J276">
            <v>272</v>
          </cell>
          <cell r="K276">
            <v>272</v>
          </cell>
          <cell r="L276">
            <v>272</v>
          </cell>
          <cell r="M276">
            <v>272</v>
          </cell>
          <cell r="N276">
            <v>272</v>
          </cell>
          <cell r="O276">
            <v>272</v>
          </cell>
          <cell r="P276">
            <v>272</v>
          </cell>
          <cell r="R276">
            <v>272</v>
          </cell>
          <cell r="S276">
            <v>272</v>
          </cell>
          <cell r="T276">
            <v>272</v>
          </cell>
          <cell r="U276">
            <v>272</v>
          </cell>
          <cell r="V276">
            <v>272</v>
          </cell>
          <cell r="W276">
            <v>272</v>
          </cell>
          <cell r="X276">
            <v>272</v>
          </cell>
          <cell r="AF276">
            <v>272</v>
          </cell>
          <cell r="AG276">
            <v>272</v>
          </cell>
          <cell r="AH276">
            <v>272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I276">
            <v>0</v>
          </cell>
          <cell r="BJ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>
            <v>273</v>
          </cell>
          <cell r="I277">
            <v>273</v>
          </cell>
          <cell r="J277">
            <v>273</v>
          </cell>
          <cell r="K277">
            <v>273</v>
          </cell>
          <cell r="L277">
            <v>273</v>
          </cell>
          <cell r="M277">
            <v>273</v>
          </cell>
          <cell r="N277">
            <v>273</v>
          </cell>
          <cell r="O277">
            <v>273</v>
          </cell>
          <cell r="P277">
            <v>273</v>
          </cell>
          <cell r="R277">
            <v>273</v>
          </cell>
          <cell r="S277">
            <v>273</v>
          </cell>
          <cell r="T277">
            <v>273</v>
          </cell>
          <cell r="U277">
            <v>273</v>
          </cell>
          <cell r="V277">
            <v>273</v>
          </cell>
          <cell r="W277">
            <v>273</v>
          </cell>
          <cell r="X277">
            <v>273</v>
          </cell>
          <cell r="AF277">
            <v>273</v>
          </cell>
          <cell r="AG277">
            <v>273</v>
          </cell>
          <cell r="AH277">
            <v>273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I277">
            <v>0</v>
          </cell>
          <cell r="BJ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>
            <v>274</v>
          </cell>
          <cell r="I278">
            <v>274</v>
          </cell>
          <cell r="J278">
            <v>274</v>
          </cell>
          <cell r="K278">
            <v>274</v>
          </cell>
          <cell r="L278">
            <v>274</v>
          </cell>
          <cell r="M278">
            <v>274</v>
          </cell>
          <cell r="N278">
            <v>274</v>
          </cell>
          <cell r="O278">
            <v>274</v>
          </cell>
          <cell r="P278">
            <v>274</v>
          </cell>
          <cell r="R278">
            <v>274</v>
          </cell>
          <cell r="S278">
            <v>274</v>
          </cell>
          <cell r="T278">
            <v>274</v>
          </cell>
          <cell r="U278">
            <v>274</v>
          </cell>
          <cell r="V278">
            <v>274</v>
          </cell>
          <cell r="W278">
            <v>274</v>
          </cell>
          <cell r="X278">
            <v>274</v>
          </cell>
          <cell r="AF278">
            <v>274</v>
          </cell>
          <cell r="AG278">
            <v>274</v>
          </cell>
          <cell r="AH278">
            <v>274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I278">
            <v>0</v>
          </cell>
          <cell r="BJ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>
            <v>275</v>
          </cell>
          <cell r="I279">
            <v>275</v>
          </cell>
          <cell r="J279">
            <v>275</v>
          </cell>
          <cell r="K279">
            <v>275</v>
          </cell>
          <cell r="L279">
            <v>275</v>
          </cell>
          <cell r="M279">
            <v>275</v>
          </cell>
          <cell r="N279">
            <v>275</v>
          </cell>
          <cell r="O279">
            <v>275</v>
          </cell>
          <cell r="P279">
            <v>275</v>
          </cell>
          <cell r="R279">
            <v>275</v>
          </cell>
          <cell r="S279">
            <v>275</v>
          </cell>
          <cell r="T279">
            <v>275</v>
          </cell>
          <cell r="U279">
            <v>275</v>
          </cell>
          <cell r="V279">
            <v>275</v>
          </cell>
          <cell r="W279">
            <v>275</v>
          </cell>
          <cell r="X279">
            <v>275</v>
          </cell>
          <cell r="AF279">
            <v>275</v>
          </cell>
          <cell r="AG279">
            <v>275</v>
          </cell>
          <cell r="AH279">
            <v>275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I279">
            <v>0</v>
          </cell>
          <cell r="BJ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0.39997558519241921"/>
  </sheetPr>
  <dimension ref="A1:J97"/>
  <sheetViews>
    <sheetView showGridLines="0" tabSelected="1" zoomScale="115" zoomScaleNormal="115" workbookViewId="0"/>
  </sheetViews>
  <sheetFormatPr defaultRowHeight="12"/>
  <cols>
    <col min="1" max="2" width="2.625" style="53" customWidth="1"/>
    <col min="3" max="3" width="2.625" style="55" customWidth="1"/>
    <col min="4" max="5" width="9" style="53"/>
    <col min="6" max="6" width="21.75" style="53" bestFit="1" customWidth="1"/>
    <col min="7" max="7" width="34.875" style="53" bestFit="1" customWidth="1"/>
    <col min="8" max="16384" width="9" style="53"/>
  </cols>
  <sheetData>
    <row r="1" spans="1:10" ht="15" customHeight="1">
      <c r="A1" s="53" t="s">
        <v>152</v>
      </c>
    </row>
    <row r="2" spans="1:10" ht="6" customHeight="1"/>
    <row r="3" spans="1:10" ht="15" customHeight="1">
      <c r="B3" s="53" t="s">
        <v>171</v>
      </c>
    </row>
    <row r="4" spans="1:10" ht="6" customHeight="1"/>
    <row r="5" spans="1:10" ht="45" customHeight="1">
      <c r="C5" s="59" t="s">
        <v>160</v>
      </c>
      <c r="D5" s="184" t="s">
        <v>515</v>
      </c>
      <c r="E5" s="184"/>
      <c r="F5" s="184"/>
      <c r="G5" s="184"/>
    </row>
    <row r="6" spans="1:10" ht="15" customHeight="1">
      <c r="C6" s="59"/>
      <c r="D6" s="185" t="s">
        <v>154</v>
      </c>
      <c r="E6" s="185"/>
      <c r="F6" s="185"/>
      <c r="G6" s="185"/>
    </row>
    <row r="7" spans="1:10" ht="6" customHeight="1">
      <c r="C7" s="59"/>
      <c r="D7" s="60"/>
      <c r="E7" s="60"/>
      <c r="F7" s="60"/>
      <c r="G7" s="60"/>
    </row>
    <row r="8" spans="1:10" ht="30" customHeight="1">
      <c r="C8" s="59" t="s">
        <v>160</v>
      </c>
      <c r="D8" s="184" t="s">
        <v>516</v>
      </c>
      <c r="E8" s="184"/>
      <c r="F8" s="184"/>
      <c r="G8" s="184"/>
    </row>
    <row r="9" spans="1:10" ht="6" customHeight="1">
      <c r="C9" s="59"/>
      <c r="D9" s="60"/>
      <c r="E9" s="60"/>
      <c r="F9" s="60"/>
      <c r="G9" s="60"/>
    </row>
    <row r="10" spans="1:10" ht="30" customHeight="1">
      <c r="C10" s="59" t="s">
        <v>160</v>
      </c>
      <c r="D10" s="186" t="s">
        <v>153</v>
      </c>
      <c r="E10" s="186"/>
      <c r="F10" s="186"/>
      <c r="G10" s="186"/>
    </row>
    <row r="11" spans="1:10" ht="6" customHeight="1"/>
    <row r="12" spans="1:10" ht="15" customHeight="1">
      <c r="B12" s="53" t="s">
        <v>172</v>
      </c>
    </row>
    <row r="13" spans="1:10" ht="6" customHeight="1"/>
    <row r="14" spans="1:10" ht="15" customHeight="1">
      <c r="C14" s="55" t="s">
        <v>160</v>
      </c>
      <c r="D14" s="53" t="s">
        <v>170</v>
      </c>
    </row>
    <row r="15" spans="1:10" ht="6" customHeight="1"/>
    <row r="16" spans="1:10" ht="15" customHeight="1">
      <c r="D16" s="187" t="s">
        <v>155</v>
      </c>
      <c r="E16" s="187"/>
      <c r="F16" s="187" t="s">
        <v>169</v>
      </c>
      <c r="G16" s="187"/>
      <c r="I16" s="54"/>
      <c r="J16" s="54"/>
    </row>
    <row r="17" spans="3:10" ht="15" customHeight="1">
      <c r="D17" s="183" t="s">
        <v>85</v>
      </c>
      <c r="E17" s="183"/>
      <c r="F17" s="183" t="s">
        <v>168</v>
      </c>
      <c r="G17" s="188" t="s">
        <v>167</v>
      </c>
      <c r="I17" s="54"/>
      <c r="J17" s="54"/>
    </row>
    <row r="18" spans="3:10" ht="15" customHeight="1">
      <c r="D18" s="183"/>
      <c r="E18" s="183"/>
      <c r="F18" s="183"/>
      <c r="G18" s="188"/>
      <c r="I18" s="54"/>
      <c r="J18" s="54"/>
    </row>
    <row r="19" spans="3:10" ht="15" customHeight="1">
      <c r="D19" s="183" t="s">
        <v>86</v>
      </c>
      <c r="E19" s="183"/>
      <c r="F19" s="190" t="s">
        <v>166</v>
      </c>
      <c r="G19" s="188" t="s">
        <v>165</v>
      </c>
      <c r="I19" s="54"/>
      <c r="J19" s="54"/>
    </row>
    <row r="20" spans="3:10" ht="15" customHeight="1">
      <c r="D20" s="183"/>
      <c r="E20" s="183"/>
      <c r="F20" s="190"/>
      <c r="G20" s="188"/>
      <c r="I20" s="54"/>
      <c r="J20" s="54"/>
    </row>
    <row r="21" spans="3:10" ht="15" customHeight="1">
      <c r="D21" s="183" t="s">
        <v>87</v>
      </c>
      <c r="E21" s="183"/>
      <c r="F21" s="189" t="s">
        <v>164</v>
      </c>
      <c r="G21" s="189" t="s">
        <v>163</v>
      </c>
      <c r="I21" s="54"/>
      <c r="J21" s="54"/>
    </row>
    <row r="22" spans="3:10" ht="15" customHeight="1">
      <c r="D22" s="183"/>
      <c r="E22" s="183"/>
      <c r="F22" s="189"/>
      <c r="G22" s="189"/>
      <c r="I22" s="54"/>
      <c r="J22" s="54"/>
    </row>
    <row r="23" spans="3:10" ht="15" customHeight="1">
      <c r="D23" s="183" t="s">
        <v>162</v>
      </c>
      <c r="E23" s="183"/>
      <c r="F23" s="189" t="s">
        <v>161</v>
      </c>
      <c r="G23" s="189"/>
      <c r="I23" s="54"/>
      <c r="J23" s="54"/>
    </row>
    <row r="24" spans="3:10" ht="15" customHeight="1">
      <c r="D24" s="183"/>
      <c r="E24" s="183"/>
      <c r="F24" s="189"/>
      <c r="G24" s="189"/>
      <c r="I24" s="54"/>
      <c r="J24" s="54"/>
    </row>
    <row r="25" spans="3:10" ht="15" customHeight="1"/>
    <row r="26" spans="3:10" ht="60" customHeight="1">
      <c r="C26" s="59" t="s">
        <v>156</v>
      </c>
      <c r="D26" s="186" t="s">
        <v>159</v>
      </c>
      <c r="E26" s="186"/>
      <c r="F26" s="186"/>
      <c r="G26" s="186"/>
    </row>
    <row r="27" spans="3:10" ht="6" customHeight="1">
      <c r="C27" s="59"/>
      <c r="D27" s="60"/>
      <c r="E27" s="60"/>
      <c r="F27" s="60"/>
      <c r="G27" s="60"/>
    </row>
    <row r="28" spans="3:10" ht="30" customHeight="1">
      <c r="C28" s="59" t="s">
        <v>156</v>
      </c>
      <c r="D28" s="186" t="s">
        <v>158</v>
      </c>
      <c r="E28" s="186"/>
      <c r="F28" s="186"/>
      <c r="G28" s="186"/>
    </row>
    <row r="29" spans="3:10" ht="6" customHeight="1">
      <c r="C29" s="59"/>
      <c r="D29" s="60"/>
      <c r="E29" s="60"/>
      <c r="F29" s="60"/>
      <c r="G29" s="60"/>
    </row>
    <row r="30" spans="3:10" ht="15" customHeight="1">
      <c r="C30" s="59" t="s">
        <v>156</v>
      </c>
      <c r="D30" s="60" t="s">
        <v>157</v>
      </c>
      <c r="E30" s="60"/>
      <c r="F30" s="60"/>
      <c r="G30" s="60"/>
    </row>
    <row r="31" spans="3:10" ht="6" customHeight="1">
      <c r="C31" s="59"/>
      <c r="D31" s="60"/>
      <c r="E31" s="60"/>
      <c r="F31" s="60"/>
      <c r="G31" s="60"/>
    </row>
    <row r="32" spans="3:10" ht="30" customHeight="1">
      <c r="C32" s="59" t="s">
        <v>156</v>
      </c>
      <c r="D32" s="186" t="s">
        <v>325</v>
      </c>
      <c r="E32" s="186"/>
      <c r="F32" s="186"/>
      <c r="G32" s="186"/>
    </row>
    <row r="33" spans="3:7" ht="6" customHeight="1">
      <c r="C33" s="59"/>
      <c r="D33" s="60"/>
      <c r="E33" s="60"/>
      <c r="F33" s="60"/>
      <c r="G33" s="60"/>
    </row>
    <row r="34" spans="3:7" ht="15" customHeight="1">
      <c r="C34" s="59" t="s">
        <v>156</v>
      </c>
      <c r="D34" s="128" t="s">
        <v>517</v>
      </c>
      <c r="E34" s="60"/>
      <c r="F34" s="60"/>
      <c r="G34" s="60"/>
    </row>
    <row r="35" spans="3:7" ht="6" customHeight="1">
      <c r="C35" s="59"/>
      <c r="D35" s="60"/>
      <c r="E35" s="60"/>
      <c r="F35" s="60"/>
      <c r="G35" s="60"/>
    </row>
    <row r="36" spans="3:7" ht="45" customHeight="1">
      <c r="C36" s="59" t="s">
        <v>156</v>
      </c>
      <c r="D36" s="186" t="s">
        <v>530</v>
      </c>
      <c r="E36" s="186"/>
      <c r="F36" s="186"/>
      <c r="G36" s="186"/>
    </row>
    <row r="37" spans="3:7" ht="15" customHeight="1">
      <c r="D37" s="56"/>
    </row>
    <row r="38" spans="3:7" ht="15" customHeight="1"/>
    <row r="39" spans="3:7" ht="15" customHeight="1"/>
    <row r="40" spans="3:7" ht="15" customHeight="1"/>
    <row r="41" spans="3:7" ht="15" customHeight="1"/>
    <row r="42" spans="3:7" ht="15" customHeight="1"/>
    <row r="43" spans="3:7" ht="15" customHeight="1"/>
    <row r="44" spans="3:7" ht="15" customHeight="1"/>
    <row r="45" spans="3:7" ht="15" customHeight="1"/>
    <row r="46" spans="3:7" ht="15" customHeight="1"/>
    <row r="47" spans="3:7" ht="15" customHeight="1"/>
    <row r="48" spans="3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</sheetData>
  <mergeCells count="21">
    <mergeCell ref="D36:G36"/>
    <mergeCell ref="D16:E16"/>
    <mergeCell ref="D17:E18"/>
    <mergeCell ref="F17:F18"/>
    <mergeCell ref="D19:E20"/>
    <mergeCell ref="D26:G26"/>
    <mergeCell ref="D28:G28"/>
    <mergeCell ref="D32:G32"/>
    <mergeCell ref="G17:G18"/>
    <mergeCell ref="F23:G24"/>
    <mergeCell ref="D23:E24"/>
    <mergeCell ref="F16:G16"/>
    <mergeCell ref="G19:G20"/>
    <mergeCell ref="F19:F20"/>
    <mergeCell ref="F21:F22"/>
    <mergeCell ref="G21:G22"/>
    <mergeCell ref="D21:E22"/>
    <mergeCell ref="D5:G5"/>
    <mergeCell ref="D6:G6"/>
    <mergeCell ref="D8:G8"/>
    <mergeCell ref="D10:G10"/>
  </mergeCells>
  <phoneticPr fontId="18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0.39997558519241921"/>
    <pageSetUpPr fitToPage="1"/>
  </sheetPr>
  <dimension ref="B1:S128"/>
  <sheetViews>
    <sheetView showGridLines="0" view="pageBreakPreview" zoomScale="70" zoomScaleNormal="85" zoomScaleSheetLayoutView="70" workbookViewId="0">
      <pane xSplit="3" ySplit="3" topLeftCell="D4" activePane="bottomRight" state="frozen"/>
      <selection activeCell="D36" sqref="D36:G36"/>
      <selection pane="topRight" activeCell="D36" sqref="D36:G36"/>
      <selection pane="bottomLeft" activeCell="D36" sqref="D36:G36"/>
      <selection pane="bottomRight"/>
    </sheetView>
  </sheetViews>
  <sheetFormatPr defaultRowHeight="13.5" outlineLevelRow="1"/>
  <cols>
    <col min="1" max="1" width="2.25" style="1" customWidth="1"/>
    <col min="2" max="2" width="6" style="1" customWidth="1"/>
    <col min="3" max="3" width="30.625" style="1" customWidth="1"/>
    <col min="4" max="4" width="18.125" style="1" customWidth="1"/>
    <col min="5" max="5" width="26.75" style="1" bestFit="1" customWidth="1"/>
    <col min="6" max="6" width="13.75" style="152" bestFit="1" customWidth="1"/>
    <col min="7" max="7" width="14.625" style="152" customWidth="1"/>
    <col min="8" max="8" width="14.625" style="1" customWidth="1"/>
    <col min="9" max="9" width="26.625" style="1" customWidth="1"/>
    <col min="10" max="10" width="10.875" style="1" bestFit="1" customWidth="1"/>
    <col min="11" max="11" width="14.625" style="25" customWidth="1"/>
    <col min="12" max="12" width="13.375" style="1" bestFit="1" customWidth="1"/>
    <col min="13" max="15" width="14.625" style="1" customWidth="1"/>
    <col min="16" max="17" width="9" style="1"/>
    <col min="18" max="18" width="15.125" bestFit="1" customWidth="1"/>
    <col min="19" max="19" width="20.375" style="25" customWidth="1"/>
    <col min="20" max="16384" width="9" style="1"/>
  </cols>
  <sheetData>
    <row r="1" spans="2:18">
      <c r="B1" s="101"/>
      <c r="C1" s="101"/>
      <c r="D1" s="101"/>
      <c r="E1" s="101"/>
      <c r="F1" s="140"/>
      <c r="G1" s="140"/>
      <c r="H1" s="101"/>
      <c r="I1" s="101"/>
      <c r="J1" s="101"/>
      <c r="K1" s="102"/>
      <c r="L1" s="101"/>
      <c r="M1" s="101"/>
      <c r="N1" s="101"/>
      <c r="O1" s="101"/>
    </row>
    <row r="2" spans="2:18" ht="23.25" customHeight="1">
      <c r="B2" s="195" t="s">
        <v>45</v>
      </c>
      <c r="C2" s="196" t="s">
        <v>0</v>
      </c>
      <c r="D2" s="191" t="s">
        <v>324</v>
      </c>
      <c r="E2" s="196" t="s">
        <v>1</v>
      </c>
      <c r="F2" s="197" t="s">
        <v>93</v>
      </c>
      <c r="G2" s="198" t="s">
        <v>151</v>
      </c>
      <c r="H2" s="193" t="s">
        <v>94</v>
      </c>
      <c r="I2" s="193" t="s">
        <v>98</v>
      </c>
      <c r="J2" s="191" t="s">
        <v>88</v>
      </c>
      <c r="K2" s="191" t="s">
        <v>329</v>
      </c>
      <c r="L2" s="191" t="s">
        <v>92</v>
      </c>
      <c r="M2" s="191" t="s">
        <v>89</v>
      </c>
      <c r="N2" s="191" t="s">
        <v>90</v>
      </c>
      <c r="O2" s="192" t="s">
        <v>91</v>
      </c>
    </row>
    <row r="3" spans="2:18" ht="23.25" customHeight="1">
      <c r="B3" s="195"/>
      <c r="C3" s="196"/>
      <c r="D3" s="191"/>
      <c r="E3" s="196"/>
      <c r="F3" s="197"/>
      <c r="G3" s="199"/>
      <c r="H3" s="194"/>
      <c r="I3" s="194"/>
      <c r="J3" s="191"/>
      <c r="K3" s="191"/>
      <c r="L3" s="191"/>
      <c r="M3" s="191"/>
      <c r="N3" s="191"/>
      <c r="O3" s="192"/>
    </row>
    <row r="4" spans="2:18" ht="23.25" customHeight="1">
      <c r="B4" s="77" t="s">
        <v>518</v>
      </c>
      <c r="C4" s="27"/>
      <c r="D4" s="26"/>
      <c r="E4" s="28"/>
      <c r="F4" s="141"/>
      <c r="G4" s="142"/>
      <c r="H4" s="75"/>
      <c r="I4" s="27"/>
      <c r="J4" s="30"/>
      <c r="K4" s="70"/>
      <c r="L4" s="30"/>
      <c r="M4" s="29"/>
      <c r="N4" s="29"/>
      <c r="O4" s="85"/>
    </row>
    <row r="5" spans="2:18" ht="23.25" customHeight="1">
      <c r="B5" s="78">
        <v>1</v>
      </c>
      <c r="C5" s="76" t="s">
        <v>48</v>
      </c>
      <c r="D5" s="16" t="s">
        <v>85</v>
      </c>
      <c r="E5" s="18" t="s">
        <v>2</v>
      </c>
      <c r="F5" s="143">
        <v>40421</v>
      </c>
      <c r="G5" s="144">
        <v>39485</v>
      </c>
      <c r="H5" s="19">
        <v>3021.53</v>
      </c>
      <c r="I5" s="17" t="s">
        <v>3</v>
      </c>
      <c r="J5" s="156">
        <v>45</v>
      </c>
      <c r="K5" s="19">
        <v>2473.56</v>
      </c>
      <c r="L5" s="178">
        <v>1</v>
      </c>
      <c r="M5" s="103">
        <v>1586837</v>
      </c>
      <c r="N5" s="161">
        <v>1526650</v>
      </c>
      <c r="O5" s="162">
        <v>2210000</v>
      </c>
      <c r="R5" s="180"/>
    </row>
    <row r="6" spans="2:18" ht="23.25" customHeight="1">
      <c r="B6" s="78">
        <v>2</v>
      </c>
      <c r="C6" s="76" t="s">
        <v>50</v>
      </c>
      <c r="D6" s="16" t="s">
        <v>85</v>
      </c>
      <c r="E6" s="18" t="s">
        <v>4</v>
      </c>
      <c r="F6" s="143">
        <v>40421</v>
      </c>
      <c r="G6" s="144">
        <v>39920</v>
      </c>
      <c r="H6" s="19">
        <v>3080.28</v>
      </c>
      <c r="I6" s="17" t="s">
        <v>5</v>
      </c>
      <c r="J6" s="156">
        <v>79</v>
      </c>
      <c r="K6" s="19">
        <v>2836.97</v>
      </c>
      <c r="L6" s="178">
        <v>0.95299999999999996</v>
      </c>
      <c r="M6" s="103">
        <v>1900000</v>
      </c>
      <c r="N6" s="161">
        <v>1869830</v>
      </c>
      <c r="O6" s="162">
        <v>2520000</v>
      </c>
      <c r="R6" s="180"/>
    </row>
    <row r="7" spans="2:18" ht="23.25" customHeight="1">
      <c r="B7" s="78">
        <v>3</v>
      </c>
      <c r="C7" s="76" t="s">
        <v>51</v>
      </c>
      <c r="D7" s="16" t="s">
        <v>85</v>
      </c>
      <c r="E7" s="18" t="s">
        <v>4</v>
      </c>
      <c r="F7" s="143">
        <v>40421</v>
      </c>
      <c r="G7" s="144">
        <v>38414</v>
      </c>
      <c r="H7" s="19">
        <v>2726.15</v>
      </c>
      <c r="I7" s="17" t="s">
        <v>6</v>
      </c>
      <c r="J7" s="156">
        <v>44</v>
      </c>
      <c r="K7" s="19">
        <v>2430.1999999999998</v>
      </c>
      <c r="L7" s="178">
        <v>1</v>
      </c>
      <c r="M7" s="103">
        <v>1181000</v>
      </c>
      <c r="N7" s="161">
        <v>1100142</v>
      </c>
      <c r="O7" s="162">
        <v>1610000</v>
      </c>
      <c r="R7" s="180"/>
    </row>
    <row r="8" spans="2:18" ht="23.25" customHeight="1">
      <c r="B8" s="78">
        <v>4</v>
      </c>
      <c r="C8" s="76" t="s">
        <v>52</v>
      </c>
      <c r="D8" s="16" t="s">
        <v>85</v>
      </c>
      <c r="E8" s="18" t="s">
        <v>4</v>
      </c>
      <c r="F8" s="143">
        <v>40421</v>
      </c>
      <c r="G8" s="144">
        <v>39520</v>
      </c>
      <c r="H8" s="19">
        <v>1058.75</v>
      </c>
      <c r="I8" s="17" t="s">
        <v>7</v>
      </c>
      <c r="J8" s="156">
        <v>37</v>
      </c>
      <c r="K8" s="19">
        <v>827.09</v>
      </c>
      <c r="L8" s="178">
        <v>0.97599999999999998</v>
      </c>
      <c r="M8" s="103">
        <v>552707</v>
      </c>
      <c r="N8" s="161">
        <v>547526</v>
      </c>
      <c r="O8" s="162">
        <v>697000</v>
      </c>
      <c r="R8" s="180"/>
    </row>
    <row r="9" spans="2:18" ht="23.25" customHeight="1">
      <c r="B9" s="78">
        <v>5</v>
      </c>
      <c r="C9" s="76" t="s">
        <v>53</v>
      </c>
      <c r="D9" s="16" t="s">
        <v>86</v>
      </c>
      <c r="E9" s="18" t="s">
        <v>8</v>
      </c>
      <c r="F9" s="143">
        <v>40421</v>
      </c>
      <c r="G9" s="144">
        <v>40129</v>
      </c>
      <c r="H9" s="19">
        <v>3198.54</v>
      </c>
      <c r="I9" s="17" t="s">
        <v>9</v>
      </c>
      <c r="J9" s="156">
        <v>80</v>
      </c>
      <c r="K9" s="19">
        <v>2234.19</v>
      </c>
      <c r="L9" s="178">
        <v>0.99</v>
      </c>
      <c r="M9" s="103">
        <v>1470000</v>
      </c>
      <c r="N9" s="161">
        <v>1378260</v>
      </c>
      <c r="O9" s="162">
        <v>2000000</v>
      </c>
      <c r="R9" s="180"/>
    </row>
    <row r="10" spans="2:18" ht="23.25" customHeight="1">
      <c r="B10" s="78">
        <v>6</v>
      </c>
      <c r="C10" s="76" t="s">
        <v>54</v>
      </c>
      <c r="D10" s="16" t="s">
        <v>86</v>
      </c>
      <c r="E10" s="18" t="s">
        <v>10</v>
      </c>
      <c r="F10" s="143">
        <v>40421</v>
      </c>
      <c r="G10" s="144">
        <v>40081</v>
      </c>
      <c r="H10" s="19">
        <v>2264.84</v>
      </c>
      <c r="I10" s="17" t="s">
        <v>11</v>
      </c>
      <c r="J10" s="156">
        <v>62</v>
      </c>
      <c r="K10" s="19">
        <v>2044.98</v>
      </c>
      <c r="L10" s="178">
        <v>0.97899999999999998</v>
      </c>
      <c r="M10" s="103">
        <v>910000</v>
      </c>
      <c r="N10" s="161">
        <v>833762</v>
      </c>
      <c r="O10" s="162">
        <v>1230000</v>
      </c>
      <c r="R10" s="180"/>
    </row>
    <row r="11" spans="2:18" ht="23.25" customHeight="1">
      <c r="B11" s="78">
        <v>7</v>
      </c>
      <c r="C11" s="76" t="s">
        <v>55</v>
      </c>
      <c r="D11" s="16" t="s">
        <v>86</v>
      </c>
      <c r="E11" s="18" t="s">
        <v>12</v>
      </c>
      <c r="F11" s="143">
        <v>40421</v>
      </c>
      <c r="G11" s="144">
        <v>39100</v>
      </c>
      <c r="H11" s="19">
        <v>1542.53</v>
      </c>
      <c r="I11" s="17" t="s">
        <v>13</v>
      </c>
      <c r="J11" s="156">
        <v>59</v>
      </c>
      <c r="K11" s="19">
        <v>1174.94</v>
      </c>
      <c r="L11" s="178">
        <v>0.96599999999999997</v>
      </c>
      <c r="M11" s="103">
        <v>902370</v>
      </c>
      <c r="N11" s="161">
        <v>872499</v>
      </c>
      <c r="O11" s="162">
        <v>1070000</v>
      </c>
      <c r="R11" s="180"/>
    </row>
    <row r="12" spans="2:18" ht="23.25" customHeight="1">
      <c r="B12" s="78">
        <v>8</v>
      </c>
      <c r="C12" s="76" t="s">
        <v>56</v>
      </c>
      <c r="D12" s="16" t="s">
        <v>86</v>
      </c>
      <c r="E12" s="18" t="s">
        <v>14</v>
      </c>
      <c r="F12" s="143">
        <v>40421</v>
      </c>
      <c r="G12" s="144">
        <v>39251</v>
      </c>
      <c r="H12" s="19">
        <v>1935.39</v>
      </c>
      <c r="I12" s="17" t="s">
        <v>15</v>
      </c>
      <c r="J12" s="156">
        <v>35</v>
      </c>
      <c r="K12" s="19">
        <v>1640.96</v>
      </c>
      <c r="L12" s="178">
        <v>0.95899999999999996</v>
      </c>
      <c r="M12" s="103">
        <v>881863</v>
      </c>
      <c r="N12" s="161">
        <v>863836</v>
      </c>
      <c r="O12" s="162">
        <v>1040000</v>
      </c>
      <c r="R12" s="180"/>
    </row>
    <row r="13" spans="2:18" ht="23.25" customHeight="1">
      <c r="B13" s="78">
        <v>9</v>
      </c>
      <c r="C13" s="76" t="s">
        <v>57</v>
      </c>
      <c r="D13" s="16" t="s">
        <v>86</v>
      </c>
      <c r="E13" s="18" t="s">
        <v>16</v>
      </c>
      <c r="F13" s="143">
        <v>40421</v>
      </c>
      <c r="G13" s="144">
        <v>38411</v>
      </c>
      <c r="H13" s="19">
        <v>5287.18</v>
      </c>
      <c r="I13" s="17" t="s">
        <v>17</v>
      </c>
      <c r="J13" s="156">
        <v>116</v>
      </c>
      <c r="K13" s="19">
        <v>3892.18</v>
      </c>
      <c r="L13" s="178">
        <v>0.95499999999999996</v>
      </c>
      <c r="M13" s="103">
        <v>2587000</v>
      </c>
      <c r="N13" s="161">
        <v>2401352</v>
      </c>
      <c r="O13" s="162">
        <v>3430000</v>
      </c>
      <c r="R13" s="180"/>
    </row>
    <row r="14" spans="2:18" ht="23.25" customHeight="1">
      <c r="B14" s="78">
        <v>10</v>
      </c>
      <c r="C14" s="76" t="s">
        <v>58</v>
      </c>
      <c r="D14" s="16" t="s">
        <v>86</v>
      </c>
      <c r="E14" s="18" t="s">
        <v>18</v>
      </c>
      <c r="F14" s="143">
        <v>40421</v>
      </c>
      <c r="G14" s="144">
        <v>39846</v>
      </c>
      <c r="H14" s="19">
        <v>3358.99</v>
      </c>
      <c r="I14" s="17" t="s">
        <v>19</v>
      </c>
      <c r="J14" s="156">
        <v>103</v>
      </c>
      <c r="K14" s="19">
        <v>2634.08</v>
      </c>
      <c r="L14" s="178">
        <v>0.97299999999999998</v>
      </c>
      <c r="M14" s="103">
        <v>1550000</v>
      </c>
      <c r="N14" s="161">
        <v>1447836</v>
      </c>
      <c r="O14" s="162">
        <v>2140000</v>
      </c>
      <c r="R14" s="180"/>
    </row>
    <row r="15" spans="2:18" ht="23.25" customHeight="1">
      <c r="B15" s="78">
        <v>11</v>
      </c>
      <c r="C15" s="76" t="s">
        <v>59</v>
      </c>
      <c r="D15" s="16" t="s">
        <v>86</v>
      </c>
      <c r="E15" s="18" t="s">
        <v>20</v>
      </c>
      <c r="F15" s="143">
        <v>40421</v>
      </c>
      <c r="G15" s="144">
        <v>36815</v>
      </c>
      <c r="H15" s="19">
        <v>4793.28</v>
      </c>
      <c r="I15" s="20" t="s">
        <v>21</v>
      </c>
      <c r="J15" s="156">
        <v>97</v>
      </c>
      <c r="K15" s="19">
        <v>3607.39</v>
      </c>
      <c r="L15" s="178">
        <v>0.95799999999999996</v>
      </c>
      <c r="M15" s="103">
        <v>1987000</v>
      </c>
      <c r="N15" s="161">
        <v>1933504</v>
      </c>
      <c r="O15" s="162">
        <v>2400000</v>
      </c>
      <c r="R15" s="180"/>
    </row>
    <row r="16" spans="2:18" ht="23.25" customHeight="1">
      <c r="B16" s="78">
        <v>12</v>
      </c>
      <c r="C16" s="76" t="s">
        <v>60</v>
      </c>
      <c r="D16" s="16" t="s">
        <v>86</v>
      </c>
      <c r="E16" s="18" t="s">
        <v>22</v>
      </c>
      <c r="F16" s="143">
        <v>40574</v>
      </c>
      <c r="G16" s="144">
        <v>39037</v>
      </c>
      <c r="H16" s="19">
        <v>1317.22</v>
      </c>
      <c r="I16" s="17" t="s">
        <v>3</v>
      </c>
      <c r="J16" s="156">
        <v>45</v>
      </c>
      <c r="K16" s="19">
        <v>1162.8</v>
      </c>
      <c r="L16" s="178">
        <v>1</v>
      </c>
      <c r="M16" s="103">
        <v>740000</v>
      </c>
      <c r="N16" s="161">
        <v>689111</v>
      </c>
      <c r="O16" s="162">
        <v>941000</v>
      </c>
      <c r="R16" s="180"/>
    </row>
    <row r="17" spans="2:18" ht="23.25" customHeight="1">
      <c r="B17" s="78">
        <v>13</v>
      </c>
      <c r="C17" s="76" t="s">
        <v>61</v>
      </c>
      <c r="D17" s="16" t="s">
        <v>86</v>
      </c>
      <c r="E17" s="18" t="s">
        <v>16</v>
      </c>
      <c r="F17" s="143">
        <v>40574</v>
      </c>
      <c r="G17" s="144">
        <v>39183</v>
      </c>
      <c r="H17" s="19">
        <v>1695.46</v>
      </c>
      <c r="I17" s="17" t="s">
        <v>23</v>
      </c>
      <c r="J17" s="156">
        <v>39</v>
      </c>
      <c r="K17" s="19">
        <v>1546.24</v>
      </c>
      <c r="L17" s="178">
        <v>1</v>
      </c>
      <c r="M17" s="103">
        <v>1290000</v>
      </c>
      <c r="N17" s="161">
        <v>1224461</v>
      </c>
      <c r="O17" s="162">
        <v>1700000</v>
      </c>
      <c r="R17" s="180"/>
    </row>
    <row r="18" spans="2:18" ht="23.25" customHeight="1">
      <c r="B18" s="78">
        <v>14</v>
      </c>
      <c r="C18" s="76" t="s">
        <v>333</v>
      </c>
      <c r="D18" s="16" t="s">
        <v>85</v>
      </c>
      <c r="E18" s="18" t="s">
        <v>2</v>
      </c>
      <c r="F18" s="143">
        <v>40625</v>
      </c>
      <c r="G18" s="144">
        <v>38415</v>
      </c>
      <c r="H18" s="19">
        <v>5773.48</v>
      </c>
      <c r="I18" s="17" t="s">
        <v>9</v>
      </c>
      <c r="J18" s="156">
        <v>133</v>
      </c>
      <c r="K18" s="19">
        <v>4816.7299999999996</v>
      </c>
      <c r="L18" s="178">
        <v>0.98899999999999999</v>
      </c>
      <c r="M18" s="103">
        <v>3059000</v>
      </c>
      <c r="N18" s="161">
        <v>2976915</v>
      </c>
      <c r="O18" s="162">
        <v>4120000</v>
      </c>
      <c r="R18" s="180"/>
    </row>
    <row r="19" spans="2:18" ht="23.25" customHeight="1">
      <c r="B19" s="78">
        <v>15</v>
      </c>
      <c r="C19" s="76" t="s">
        <v>63</v>
      </c>
      <c r="D19" s="16" t="s">
        <v>85</v>
      </c>
      <c r="E19" s="18" t="s">
        <v>24</v>
      </c>
      <c r="F19" s="143">
        <v>40625</v>
      </c>
      <c r="G19" s="144">
        <v>38399</v>
      </c>
      <c r="H19" s="19">
        <v>1028.94</v>
      </c>
      <c r="I19" s="17" t="s">
        <v>25</v>
      </c>
      <c r="J19" s="156">
        <v>24</v>
      </c>
      <c r="K19" s="19">
        <v>848.65</v>
      </c>
      <c r="L19" s="178">
        <v>0.94299999999999995</v>
      </c>
      <c r="M19" s="103">
        <v>574000</v>
      </c>
      <c r="N19" s="161">
        <v>554434</v>
      </c>
      <c r="O19" s="162">
        <v>788000</v>
      </c>
      <c r="R19" s="180"/>
    </row>
    <row r="20" spans="2:18" ht="23.25" customHeight="1">
      <c r="B20" s="78">
        <v>16</v>
      </c>
      <c r="C20" s="76" t="s">
        <v>64</v>
      </c>
      <c r="D20" s="16" t="s">
        <v>85</v>
      </c>
      <c r="E20" s="18" t="s">
        <v>24</v>
      </c>
      <c r="F20" s="143">
        <v>40625</v>
      </c>
      <c r="G20" s="144">
        <v>38328</v>
      </c>
      <c r="H20" s="19">
        <v>1914.13</v>
      </c>
      <c r="I20" s="17" t="s">
        <v>26</v>
      </c>
      <c r="J20" s="156">
        <v>54</v>
      </c>
      <c r="K20" s="19">
        <v>1717.95</v>
      </c>
      <c r="L20" s="178">
        <v>0.96699999999999997</v>
      </c>
      <c r="M20" s="103">
        <v>1398000</v>
      </c>
      <c r="N20" s="161">
        <v>1323384</v>
      </c>
      <c r="O20" s="162">
        <v>1820000</v>
      </c>
      <c r="R20" s="180"/>
    </row>
    <row r="21" spans="2:18" ht="23.25" customHeight="1">
      <c r="B21" s="78">
        <v>17</v>
      </c>
      <c r="C21" s="76" t="s">
        <v>65</v>
      </c>
      <c r="D21" s="16" t="s">
        <v>85</v>
      </c>
      <c r="E21" s="18" t="s">
        <v>24</v>
      </c>
      <c r="F21" s="143">
        <v>40625</v>
      </c>
      <c r="G21" s="144">
        <v>37870</v>
      </c>
      <c r="H21" s="19">
        <v>1069.77</v>
      </c>
      <c r="I21" s="17" t="s">
        <v>27</v>
      </c>
      <c r="J21" s="156">
        <v>22</v>
      </c>
      <c r="K21" s="19">
        <v>937.26</v>
      </c>
      <c r="L21" s="178">
        <v>0.95799999999999996</v>
      </c>
      <c r="M21" s="103">
        <v>755000</v>
      </c>
      <c r="N21" s="161">
        <v>727091</v>
      </c>
      <c r="O21" s="162">
        <v>968000</v>
      </c>
      <c r="R21" s="180"/>
    </row>
    <row r="22" spans="2:18" ht="23.25" customHeight="1">
      <c r="B22" s="78">
        <v>18</v>
      </c>
      <c r="C22" s="76" t="s">
        <v>334</v>
      </c>
      <c r="D22" s="16" t="s">
        <v>85</v>
      </c>
      <c r="E22" s="18" t="s">
        <v>24</v>
      </c>
      <c r="F22" s="143">
        <v>40625</v>
      </c>
      <c r="G22" s="144">
        <v>37917</v>
      </c>
      <c r="H22" s="19">
        <v>1763.88</v>
      </c>
      <c r="I22" s="17" t="s">
        <v>28</v>
      </c>
      <c r="J22" s="156">
        <v>24</v>
      </c>
      <c r="K22" s="19">
        <v>1486.07</v>
      </c>
      <c r="L22" s="178">
        <v>1</v>
      </c>
      <c r="M22" s="103">
        <v>1041000</v>
      </c>
      <c r="N22" s="161">
        <v>1064039</v>
      </c>
      <c r="O22" s="162">
        <v>1570000</v>
      </c>
      <c r="R22" s="180"/>
    </row>
    <row r="23" spans="2:18" ht="23.25" customHeight="1">
      <c r="B23" s="78">
        <v>20</v>
      </c>
      <c r="C23" s="76" t="s">
        <v>335</v>
      </c>
      <c r="D23" s="16" t="s">
        <v>85</v>
      </c>
      <c r="E23" s="18" t="s">
        <v>4</v>
      </c>
      <c r="F23" s="143">
        <v>40625</v>
      </c>
      <c r="G23" s="144">
        <v>38384</v>
      </c>
      <c r="H23" s="19">
        <v>2971.1</v>
      </c>
      <c r="I23" s="17" t="s">
        <v>29</v>
      </c>
      <c r="J23" s="156">
        <v>60</v>
      </c>
      <c r="K23" s="19">
        <v>2535.67</v>
      </c>
      <c r="L23" s="178">
        <v>1</v>
      </c>
      <c r="M23" s="103">
        <v>1685000</v>
      </c>
      <c r="N23" s="161">
        <v>1599199</v>
      </c>
      <c r="O23" s="162">
        <v>2180000</v>
      </c>
      <c r="R23" s="180"/>
    </row>
    <row r="24" spans="2:18" ht="23.25" customHeight="1">
      <c r="B24" s="78">
        <v>21</v>
      </c>
      <c r="C24" s="76" t="s">
        <v>30</v>
      </c>
      <c r="D24" s="16" t="s">
        <v>86</v>
      </c>
      <c r="E24" s="18" t="s">
        <v>31</v>
      </c>
      <c r="F24" s="143">
        <v>40625</v>
      </c>
      <c r="G24" s="144">
        <v>38317</v>
      </c>
      <c r="H24" s="19">
        <v>1015.71</v>
      </c>
      <c r="I24" s="17" t="s">
        <v>32</v>
      </c>
      <c r="J24" s="156">
        <v>37</v>
      </c>
      <c r="K24" s="19">
        <v>830.35</v>
      </c>
      <c r="L24" s="178">
        <v>0.95099999999999996</v>
      </c>
      <c r="M24" s="103">
        <v>552000</v>
      </c>
      <c r="N24" s="161">
        <v>523310</v>
      </c>
      <c r="O24" s="162">
        <v>675000</v>
      </c>
      <c r="R24" s="180"/>
    </row>
    <row r="25" spans="2:18" ht="23.25" customHeight="1">
      <c r="B25" s="78">
        <v>22</v>
      </c>
      <c r="C25" s="76" t="s">
        <v>33</v>
      </c>
      <c r="D25" s="16" t="s">
        <v>86</v>
      </c>
      <c r="E25" s="18" t="s">
        <v>31</v>
      </c>
      <c r="F25" s="143">
        <v>40625</v>
      </c>
      <c r="G25" s="144">
        <v>32636</v>
      </c>
      <c r="H25" s="19">
        <v>3514.75</v>
      </c>
      <c r="I25" s="17" t="s">
        <v>6</v>
      </c>
      <c r="J25" s="156">
        <v>44</v>
      </c>
      <c r="K25" s="19">
        <v>3159.7</v>
      </c>
      <c r="L25" s="178">
        <v>0.94299999999999995</v>
      </c>
      <c r="M25" s="103">
        <v>1219000</v>
      </c>
      <c r="N25" s="161">
        <v>1251815</v>
      </c>
      <c r="O25" s="162">
        <v>1730000</v>
      </c>
      <c r="R25" s="180"/>
    </row>
    <row r="26" spans="2:18" ht="23.25" customHeight="1">
      <c r="B26" s="78">
        <v>23</v>
      </c>
      <c r="C26" s="76" t="s">
        <v>34</v>
      </c>
      <c r="D26" s="16" t="s">
        <v>86</v>
      </c>
      <c r="E26" s="18" t="s">
        <v>35</v>
      </c>
      <c r="F26" s="143">
        <v>40625</v>
      </c>
      <c r="G26" s="144">
        <v>38713</v>
      </c>
      <c r="H26" s="19">
        <v>1533.95</v>
      </c>
      <c r="I26" s="17" t="s">
        <v>36</v>
      </c>
      <c r="J26" s="156">
        <v>26</v>
      </c>
      <c r="K26" s="19">
        <v>1163.0999999999999</v>
      </c>
      <c r="L26" s="178">
        <v>0.95</v>
      </c>
      <c r="M26" s="103">
        <v>926000</v>
      </c>
      <c r="N26" s="161">
        <v>917284</v>
      </c>
      <c r="O26" s="162">
        <v>1390000</v>
      </c>
      <c r="R26" s="180"/>
    </row>
    <row r="27" spans="2:18" ht="23.25" customHeight="1">
      <c r="B27" s="78">
        <v>26</v>
      </c>
      <c r="C27" s="76" t="s">
        <v>38</v>
      </c>
      <c r="D27" s="16" t="s">
        <v>85</v>
      </c>
      <c r="E27" s="18" t="s">
        <v>37</v>
      </c>
      <c r="F27" s="143">
        <v>40625</v>
      </c>
      <c r="G27" s="144">
        <v>38398</v>
      </c>
      <c r="H27" s="19">
        <v>6314.63</v>
      </c>
      <c r="I27" s="17" t="s">
        <v>32</v>
      </c>
      <c r="J27" s="156">
        <v>99</v>
      </c>
      <c r="K27" s="19">
        <v>4528.51</v>
      </c>
      <c r="L27" s="178">
        <v>0.94699999999999995</v>
      </c>
      <c r="M27" s="103">
        <v>3629000</v>
      </c>
      <c r="N27" s="161">
        <v>3567826</v>
      </c>
      <c r="O27" s="162">
        <v>4840000</v>
      </c>
      <c r="R27" s="180"/>
    </row>
    <row r="28" spans="2:18" ht="23.25" customHeight="1">
      <c r="B28" s="78">
        <v>27</v>
      </c>
      <c r="C28" s="76" t="s">
        <v>39</v>
      </c>
      <c r="D28" s="16" t="s">
        <v>86</v>
      </c>
      <c r="E28" s="18" t="s">
        <v>40</v>
      </c>
      <c r="F28" s="143">
        <v>40625</v>
      </c>
      <c r="G28" s="144">
        <v>38357</v>
      </c>
      <c r="H28" s="19">
        <v>1171.21</v>
      </c>
      <c r="I28" s="17" t="s">
        <v>41</v>
      </c>
      <c r="J28" s="156">
        <v>28</v>
      </c>
      <c r="K28" s="19">
        <v>963.47</v>
      </c>
      <c r="L28" s="178">
        <v>1</v>
      </c>
      <c r="M28" s="103">
        <v>602000</v>
      </c>
      <c r="N28" s="161">
        <v>568615</v>
      </c>
      <c r="O28" s="162">
        <v>690000</v>
      </c>
      <c r="R28" s="180"/>
    </row>
    <row r="29" spans="2:18" ht="23.25" customHeight="1">
      <c r="B29" s="78">
        <v>29</v>
      </c>
      <c r="C29" s="76" t="s">
        <v>42</v>
      </c>
      <c r="D29" s="16" t="s">
        <v>86</v>
      </c>
      <c r="E29" s="18" t="s">
        <v>43</v>
      </c>
      <c r="F29" s="143">
        <v>40724</v>
      </c>
      <c r="G29" s="144">
        <v>39149</v>
      </c>
      <c r="H29" s="19">
        <v>1151.47</v>
      </c>
      <c r="I29" s="17" t="s">
        <v>41</v>
      </c>
      <c r="J29" s="156">
        <v>47</v>
      </c>
      <c r="K29" s="19">
        <v>1011.91</v>
      </c>
      <c r="L29" s="178">
        <v>1</v>
      </c>
      <c r="M29" s="103">
        <v>651000</v>
      </c>
      <c r="N29" s="161">
        <v>614848</v>
      </c>
      <c r="O29" s="162">
        <v>829000</v>
      </c>
      <c r="R29" s="180"/>
    </row>
    <row r="30" spans="2:18" ht="23.25" customHeight="1">
      <c r="B30" s="78">
        <v>30</v>
      </c>
      <c r="C30" s="76" t="s">
        <v>336</v>
      </c>
      <c r="D30" s="16" t="s">
        <v>85</v>
      </c>
      <c r="E30" s="18" t="s">
        <v>24</v>
      </c>
      <c r="F30" s="143">
        <v>40786</v>
      </c>
      <c r="G30" s="144">
        <v>37672</v>
      </c>
      <c r="H30" s="19">
        <v>1257.94</v>
      </c>
      <c r="I30" s="21" t="s">
        <v>44</v>
      </c>
      <c r="J30" s="156">
        <v>30</v>
      </c>
      <c r="K30" s="19">
        <v>1128.8800000000001</v>
      </c>
      <c r="L30" s="178">
        <v>0.96599999999999997</v>
      </c>
      <c r="M30" s="103">
        <v>850000</v>
      </c>
      <c r="N30" s="161">
        <v>859614</v>
      </c>
      <c r="O30" s="162">
        <v>1070000</v>
      </c>
      <c r="R30" s="180"/>
    </row>
    <row r="31" spans="2:18" ht="23.25" customHeight="1">
      <c r="B31" s="78">
        <v>31</v>
      </c>
      <c r="C31" s="76" t="s">
        <v>173</v>
      </c>
      <c r="D31" s="16" t="s">
        <v>85</v>
      </c>
      <c r="E31" s="18" t="s">
        <v>235</v>
      </c>
      <c r="F31" s="143">
        <v>40942</v>
      </c>
      <c r="G31" s="144">
        <v>38779</v>
      </c>
      <c r="H31" s="19">
        <v>4862.18</v>
      </c>
      <c r="I31" s="21" t="s">
        <v>268</v>
      </c>
      <c r="J31" s="156">
        <v>75</v>
      </c>
      <c r="K31" s="19">
        <v>4431.79</v>
      </c>
      <c r="L31" s="178">
        <v>0.91</v>
      </c>
      <c r="M31" s="103">
        <v>2650000</v>
      </c>
      <c r="N31" s="161">
        <v>2553071</v>
      </c>
      <c r="O31" s="162">
        <v>3420000</v>
      </c>
      <c r="R31" s="180"/>
    </row>
    <row r="32" spans="2:18" ht="23.25" customHeight="1">
      <c r="B32" s="78">
        <v>32</v>
      </c>
      <c r="C32" s="76" t="s">
        <v>174</v>
      </c>
      <c r="D32" s="16" t="s">
        <v>86</v>
      </c>
      <c r="E32" s="18" t="s">
        <v>236</v>
      </c>
      <c r="F32" s="143">
        <v>40942</v>
      </c>
      <c r="G32" s="144">
        <v>39433</v>
      </c>
      <c r="H32" s="19">
        <v>1596.33</v>
      </c>
      <c r="I32" s="21" t="s">
        <v>269</v>
      </c>
      <c r="J32" s="156">
        <v>46</v>
      </c>
      <c r="K32" s="19">
        <v>1392.56</v>
      </c>
      <c r="L32" s="178">
        <v>0.95299999999999996</v>
      </c>
      <c r="M32" s="103">
        <v>874000</v>
      </c>
      <c r="N32" s="161">
        <v>845907</v>
      </c>
      <c r="O32" s="162">
        <v>1040000</v>
      </c>
      <c r="R32" s="180"/>
    </row>
    <row r="33" spans="2:18" ht="23.25" customHeight="1">
      <c r="B33" s="78">
        <v>33</v>
      </c>
      <c r="C33" s="76" t="s">
        <v>175</v>
      </c>
      <c r="D33" s="16" t="s">
        <v>86</v>
      </c>
      <c r="E33" s="18" t="s">
        <v>43</v>
      </c>
      <c r="F33" s="143">
        <v>40942</v>
      </c>
      <c r="G33" s="144">
        <v>39386</v>
      </c>
      <c r="H33" s="19">
        <v>1369.26</v>
      </c>
      <c r="I33" s="21" t="s">
        <v>270</v>
      </c>
      <c r="J33" s="156">
        <v>47</v>
      </c>
      <c r="K33" s="19">
        <v>1058.0999999999999</v>
      </c>
      <c r="L33" s="178">
        <v>0.97399999999999998</v>
      </c>
      <c r="M33" s="103">
        <v>714000</v>
      </c>
      <c r="N33" s="161">
        <v>693397</v>
      </c>
      <c r="O33" s="162">
        <v>862000</v>
      </c>
      <c r="R33" s="180"/>
    </row>
    <row r="34" spans="2:18" ht="23.25" customHeight="1">
      <c r="B34" s="78">
        <v>34</v>
      </c>
      <c r="C34" s="76" t="s">
        <v>176</v>
      </c>
      <c r="D34" s="16" t="s">
        <v>86</v>
      </c>
      <c r="E34" s="18" t="s">
        <v>43</v>
      </c>
      <c r="F34" s="143">
        <v>40942</v>
      </c>
      <c r="G34" s="144">
        <v>39470</v>
      </c>
      <c r="H34" s="19">
        <v>1434.29</v>
      </c>
      <c r="I34" s="21" t="s">
        <v>271</v>
      </c>
      <c r="J34" s="156">
        <v>48</v>
      </c>
      <c r="K34" s="19">
        <v>1184.5</v>
      </c>
      <c r="L34" s="178">
        <v>0.96499999999999997</v>
      </c>
      <c r="M34" s="103">
        <v>762000</v>
      </c>
      <c r="N34" s="161">
        <v>740643</v>
      </c>
      <c r="O34" s="162">
        <v>918000</v>
      </c>
      <c r="R34" s="180"/>
    </row>
    <row r="35" spans="2:18" ht="23.25" customHeight="1">
      <c r="B35" s="78">
        <v>35</v>
      </c>
      <c r="C35" s="76" t="s">
        <v>177</v>
      </c>
      <c r="D35" s="16" t="s">
        <v>86</v>
      </c>
      <c r="E35" s="18" t="s">
        <v>237</v>
      </c>
      <c r="F35" s="143">
        <v>40942</v>
      </c>
      <c r="G35" s="144">
        <v>39563</v>
      </c>
      <c r="H35" s="19">
        <v>1553.45</v>
      </c>
      <c r="I35" s="21" t="s">
        <v>271</v>
      </c>
      <c r="J35" s="156">
        <v>50</v>
      </c>
      <c r="K35" s="19">
        <v>1260.51</v>
      </c>
      <c r="L35" s="178">
        <v>0.90100000000000002</v>
      </c>
      <c r="M35" s="103">
        <v>873000</v>
      </c>
      <c r="N35" s="161">
        <v>834147</v>
      </c>
      <c r="O35" s="162">
        <v>1030000</v>
      </c>
      <c r="R35" s="180"/>
    </row>
    <row r="36" spans="2:18" ht="23.25" customHeight="1">
      <c r="B36" s="78">
        <v>36</v>
      </c>
      <c r="C36" s="76" t="s">
        <v>178</v>
      </c>
      <c r="D36" s="16" t="s">
        <v>86</v>
      </c>
      <c r="E36" s="18" t="s">
        <v>237</v>
      </c>
      <c r="F36" s="143">
        <v>40942</v>
      </c>
      <c r="G36" s="144">
        <v>39558</v>
      </c>
      <c r="H36" s="19">
        <v>4916.04</v>
      </c>
      <c r="I36" s="21" t="s">
        <v>272</v>
      </c>
      <c r="J36" s="156">
        <v>144</v>
      </c>
      <c r="K36" s="19">
        <v>3725.52</v>
      </c>
      <c r="L36" s="178">
        <v>0.98599999999999999</v>
      </c>
      <c r="M36" s="103">
        <v>2658000</v>
      </c>
      <c r="N36" s="161">
        <v>2528969</v>
      </c>
      <c r="O36" s="162">
        <v>3100000</v>
      </c>
      <c r="R36" s="180"/>
    </row>
    <row r="37" spans="2:18" ht="23.25" customHeight="1">
      <c r="B37" s="78">
        <v>37</v>
      </c>
      <c r="C37" s="76" t="s">
        <v>179</v>
      </c>
      <c r="D37" s="16" t="s">
        <v>86</v>
      </c>
      <c r="E37" s="18" t="s">
        <v>35</v>
      </c>
      <c r="F37" s="143">
        <v>40942</v>
      </c>
      <c r="G37" s="144">
        <v>37704</v>
      </c>
      <c r="H37" s="19">
        <v>2302.5300000000002</v>
      </c>
      <c r="I37" s="21" t="s">
        <v>273</v>
      </c>
      <c r="J37" s="156">
        <v>28</v>
      </c>
      <c r="K37" s="19">
        <v>2158.7199999999998</v>
      </c>
      <c r="L37" s="178">
        <v>0.90100000000000002</v>
      </c>
      <c r="M37" s="103">
        <v>1189000</v>
      </c>
      <c r="N37" s="161">
        <v>1176615</v>
      </c>
      <c r="O37" s="162">
        <v>1590000</v>
      </c>
      <c r="R37" s="180"/>
    </row>
    <row r="38" spans="2:18" ht="23.25" customHeight="1">
      <c r="B38" s="78">
        <v>38</v>
      </c>
      <c r="C38" s="76" t="s">
        <v>180</v>
      </c>
      <c r="D38" s="16" t="s">
        <v>86</v>
      </c>
      <c r="E38" s="18" t="s">
        <v>238</v>
      </c>
      <c r="F38" s="143">
        <v>40942</v>
      </c>
      <c r="G38" s="144">
        <v>38046</v>
      </c>
      <c r="H38" s="19">
        <v>2842.56</v>
      </c>
      <c r="I38" s="21" t="s">
        <v>274</v>
      </c>
      <c r="J38" s="156">
        <v>59</v>
      </c>
      <c r="K38" s="19">
        <v>2598.5</v>
      </c>
      <c r="L38" s="178">
        <v>0.96499999999999997</v>
      </c>
      <c r="M38" s="103">
        <v>1874000</v>
      </c>
      <c r="N38" s="161">
        <v>1799129</v>
      </c>
      <c r="O38" s="162">
        <v>2480000</v>
      </c>
      <c r="R38" s="180"/>
    </row>
    <row r="39" spans="2:18" ht="23.25" customHeight="1">
      <c r="B39" s="78">
        <v>39</v>
      </c>
      <c r="C39" s="76" t="s">
        <v>181</v>
      </c>
      <c r="D39" s="16" t="s">
        <v>86</v>
      </c>
      <c r="E39" s="18" t="s">
        <v>238</v>
      </c>
      <c r="F39" s="143">
        <v>40942</v>
      </c>
      <c r="G39" s="144">
        <v>38456</v>
      </c>
      <c r="H39" s="19">
        <v>1919.59</v>
      </c>
      <c r="I39" s="21" t="s">
        <v>275</v>
      </c>
      <c r="J39" s="156">
        <v>38</v>
      </c>
      <c r="K39" s="19">
        <v>1602.88</v>
      </c>
      <c r="L39" s="178">
        <v>0.97199999999999998</v>
      </c>
      <c r="M39" s="103">
        <v>1138000</v>
      </c>
      <c r="N39" s="161">
        <v>1115486</v>
      </c>
      <c r="O39" s="162">
        <v>1550000</v>
      </c>
      <c r="R39" s="180"/>
    </row>
    <row r="40" spans="2:18" ht="23.25" customHeight="1">
      <c r="B40" s="78">
        <v>40</v>
      </c>
      <c r="C40" s="76" t="s">
        <v>182</v>
      </c>
      <c r="D40" s="16" t="s">
        <v>86</v>
      </c>
      <c r="E40" s="18" t="s">
        <v>239</v>
      </c>
      <c r="F40" s="143">
        <v>40942</v>
      </c>
      <c r="G40" s="144">
        <v>40151</v>
      </c>
      <c r="H40" s="19">
        <v>1419.08</v>
      </c>
      <c r="I40" s="21" t="s">
        <v>276</v>
      </c>
      <c r="J40" s="156">
        <v>40</v>
      </c>
      <c r="K40" s="19">
        <v>1230.92</v>
      </c>
      <c r="L40" s="178">
        <v>0.98099999999999998</v>
      </c>
      <c r="M40" s="103">
        <v>833000</v>
      </c>
      <c r="N40" s="161">
        <v>802091</v>
      </c>
      <c r="O40" s="162">
        <v>1110000</v>
      </c>
      <c r="R40" s="180"/>
    </row>
    <row r="41" spans="2:18" ht="23.25" customHeight="1">
      <c r="B41" s="78">
        <v>41</v>
      </c>
      <c r="C41" s="76" t="s">
        <v>183</v>
      </c>
      <c r="D41" s="16" t="s">
        <v>86</v>
      </c>
      <c r="E41" s="18" t="s">
        <v>240</v>
      </c>
      <c r="F41" s="143">
        <v>40942</v>
      </c>
      <c r="G41" s="144">
        <v>39969</v>
      </c>
      <c r="H41" s="19">
        <v>8296.57</v>
      </c>
      <c r="I41" s="21" t="s">
        <v>272</v>
      </c>
      <c r="J41" s="156">
        <v>155</v>
      </c>
      <c r="K41" s="19">
        <v>6436.14</v>
      </c>
      <c r="L41" s="178">
        <v>0.95199999999999996</v>
      </c>
      <c r="M41" s="103">
        <v>3911000</v>
      </c>
      <c r="N41" s="161">
        <v>3731913</v>
      </c>
      <c r="O41" s="162">
        <v>5330000</v>
      </c>
      <c r="R41" s="180"/>
    </row>
    <row r="42" spans="2:18" ht="23.25" customHeight="1">
      <c r="B42" s="78">
        <v>43</v>
      </c>
      <c r="C42" s="76" t="s">
        <v>184</v>
      </c>
      <c r="D42" s="16" t="s">
        <v>86</v>
      </c>
      <c r="E42" s="18" t="s">
        <v>43</v>
      </c>
      <c r="F42" s="143">
        <v>41171</v>
      </c>
      <c r="G42" s="144">
        <v>38939</v>
      </c>
      <c r="H42" s="19">
        <v>2010.27</v>
      </c>
      <c r="I42" s="21" t="s">
        <v>271</v>
      </c>
      <c r="J42" s="156">
        <v>66</v>
      </c>
      <c r="K42" s="19">
        <v>1590.97</v>
      </c>
      <c r="L42" s="178">
        <v>0.98699999999999999</v>
      </c>
      <c r="M42" s="103">
        <v>1014730</v>
      </c>
      <c r="N42" s="161">
        <v>1009411</v>
      </c>
      <c r="O42" s="162">
        <v>1310000</v>
      </c>
      <c r="R42" s="180"/>
    </row>
    <row r="43" spans="2:18" ht="23.25" customHeight="1">
      <c r="B43" s="78">
        <v>44</v>
      </c>
      <c r="C43" s="76" t="s">
        <v>185</v>
      </c>
      <c r="D43" s="16" t="s">
        <v>86</v>
      </c>
      <c r="E43" s="18" t="s">
        <v>241</v>
      </c>
      <c r="F43" s="143">
        <v>41171</v>
      </c>
      <c r="G43" s="144">
        <v>39135</v>
      </c>
      <c r="H43" s="19">
        <v>2180.52</v>
      </c>
      <c r="I43" s="21" t="s">
        <v>278</v>
      </c>
      <c r="J43" s="156">
        <v>64</v>
      </c>
      <c r="K43" s="19">
        <v>1619.13</v>
      </c>
      <c r="L43" s="178">
        <v>0.90400000000000003</v>
      </c>
      <c r="M43" s="103">
        <v>1188000</v>
      </c>
      <c r="N43" s="161">
        <v>1178439</v>
      </c>
      <c r="O43" s="162">
        <v>1420000</v>
      </c>
      <c r="R43" s="180"/>
    </row>
    <row r="44" spans="2:18" ht="23.25" customHeight="1">
      <c r="B44" s="78">
        <v>45</v>
      </c>
      <c r="C44" s="76" t="s">
        <v>186</v>
      </c>
      <c r="D44" s="16" t="s">
        <v>86</v>
      </c>
      <c r="E44" s="18" t="s">
        <v>242</v>
      </c>
      <c r="F44" s="143">
        <v>41171</v>
      </c>
      <c r="G44" s="144">
        <v>39181</v>
      </c>
      <c r="H44" s="19">
        <v>1361.92</v>
      </c>
      <c r="I44" s="21" t="s">
        <v>270</v>
      </c>
      <c r="J44" s="156">
        <v>30</v>
      </c>
      <c r="K44" s="19">
        <v>1279.83</v>
      </c>
      <c r="L44" s="178">
        <v>0.93899999999999995</v>
      </c>
      <c r="M44" s="103">
        <v>594000</v>
      </c>
      <c r="N44" s="161">
        <v>591661</v>
      </c>
      <c r="O44" s="162">
        <v>889000</v>
      </c>
      <c r="R44" s="180"/>
    </row>
    <row r="45" spans="2:18" ht="23.25" customHeight="1">
      <c r="B45" s="78">
        <v>46</v>
      </c>
      <c r="C45" s="76" t="s">
        <v>187</v>
      </c>
      <c r="D45" s="16" t="s">
        <v>266</v>
      </c>
      <c r="E45" s="18" t="s">
        <v>243</v>
      </c>
      <c r="F45" s="143">
        <v>41171</v>
      </c>
      <c r="G45" s="144">
        <v>39177</v>
      </c>
      <c r="H45" s="19">
        <v>1533.11</v>
      </c>
      <c r="I45" s="21" t="s">
        <v>279</v>
      </c>
      <c r="J45" s="156">
        <v>48</v>
      </c>
      <c r="K45" s="19">
        <v>1408.46</v>
      </c>
      <c r="L45" s="178">
        <v>0.97799999999999998</v>
      </c>
      <c r="M45" s="103">
        <v>606000</v>
      </c>
      <c r="N45" s="161">
        <v>599810</v>
      </c>
      <c r="O45" s="162">
        <v>742000</v>
      </c>
      <c r="R45" s="180"/>
    </row>
    <row r="46" spans="2:18" ht="23.25" customHeight="1">
      <c r="B46" s="78">
        <v>47</v>
      </c>
      <c r="C46" s="76" t="s">
        <v>188</v>
      </c>
      <c r="D46" s="16" t="s">
        <v>266</v>
      </c>
      <c r="E46" s="18" t="s">
        <v>244</v>
      </c>
      <c r="F46" s="143">
        <v>41171</v>
      </c>
      <c r="G46" s="144">
        <v>39153</v>
      </c>
      <c r="H46" s="19">
        <v>1710.09</v>
      </c>
      <c r="I46" s="21" t="s">
        <v>269</v>
      </c>
      <c r="J46" s="156">
        <v>62</v>
      </c>
      <c r="K46" s="19">
        <v>1562.4</v>
      </c>
      <c r="L46" s="178">
        <v>0.98399999999999999</v>
      </c>
      <c r="M46" s="103">
        <v>626000</v>
      </c>
      <c r="N46" s="161">
        <v>610483</v>
      </c>
      <c r="O46" s="162">
        <v>708000</v>
      </c>
      <c r="R46" s="180"/>
    </row>
    <row r="47" spans="2:18" ht="23.25" customHeight="1">
      <c r="B47" s="78">
        <v>48</v>
      </c>
      <c r="C47" s="76" t="s">
        <v>189</v>
      </c>
      <c r="D47" s="16" t="s">
        <v>85</v>
      </c>
      <c r="E47" s="18" t="s">
        <v>245</v>
      </c>
      <c r="F47" s="143">
        <v>41243</v>
      </c>
      <c r="G47" s="144">
        <v>39365</v>
      </c>
      <c r="H47" s="19">
        <v>1932.57</v>
      </c>
      <c r="I47" s="21" t="s">
        <v>272</v>
      </c>
      <c r="J47" s="156">
        <v>37</v>
      </c>
      <c r="K47" s="19">
        <v>1521.11</v>
      </c>
      <c r="L47" s="178">
        <v>0.94699999999999995</v>
      </c>
      <c r="M47" s="103">
        <v>1300000</v>
      </c>
      <c r="N47" s="161">
        <v>1310976</v>
      </c>
      <c r="O47" s="162">
        <v>1670000</v>
      </c>
      <c r="R47" s="180"/>
    </row>
    <row r="48" spans="2:18" ht="23.25" customHeight="1">
      <c r="B48" s="78">
        <v>49</v>
      </c>
      <c r="C48" s="76" t="s">
        <v>190</v>
      </c>
      <c r="D48" s="16" t="s">
        <v>85</v>
      </c>
      <c r="E48" s="18" t="s">
        <v>246</v>
      </c>
      <c r="F48" s="143">
        <v>41311</v>
      </c>
      <c r="G48" s="144">
        <v>39374</v>
      </c>
      <c r="H48" s="19">
        <v>2912.38</v>
      </c>
      <c r="I48" s="21" t="s">
        <v>277</v>
      </c>
      <c r="J48" s="156">
        <v>82</v>
      </c>
      <c r="K48" s="19">
        <v>2447.11</v>
      </c>
      <c r="L48" s="178">
        <v>0.96799999999999997</v>
      </c>
      <c r="M48" s="103">
        <v>2139300</v>
      </c>
      <c r="N48" s="161">
        <v>2071498</v>
      </c>
      <c r="O48" s="162">
        <v>2600000</v>
      </c>
      <c r="R48" s="180"/>
    </row>
    <row r="49" spans="2:18" ht="23.25" customHeight="1">
      <c r="B49" s="78">
        <v>50</v>
      </c>
      <c r="C49" s="76" t="s">
        <v>191</v>
      </c>
      <c r="D49" s="16" t="s">
        <v>85</v>
      </c>
      <c r="E49" s="18" t="s">
        <v>245</v>
      </c>
      <c r="F49" s="143">
        <v>41311</v>
      </c>
      <c r="G49" s="144">
        <v>38082</v>
      </c>
      <c r="H49" s="19">
        <v>1147.2</v>
      </c>
      <c r="I49" s="21" t="s">
        <v>280</v>
      </c>
      <c r="J49" s="156">
        <v>38</v>
      </c>
      <c r="K49" s="19">
        <v>1002</v>
      </c>
      <c r="L49" s="178">
        <v>0.95</v>
      </c>
      <c r="M49" s="103">
        <v>826000</v>
      </c>
      <c r="N49" s="161">
        <v>843205</v>
      </c>
      <c r="O49" s="162">
        <v>984000</v>
      </c>
      <c r="R49" s="180"/>
    </row>
    <row r="50" spans="2:18" ht="23.25" customHeight="1">
      <c r="B50" s="78">
        <v>51</v>
      </c>
      <c r="C50" s="76" t="s">
        <v>192</v>
      </c>
      <c r="D50" s="16" t="s">
        <v>86</v>
      </c>
      <c r="E50" s="18" t="s">
        <v>247</v>
      </c>
      <c r="F50" s="143">
        <v>41311</v>
      </c>
      <c r="G50" s="144">
        <v>40854</v>
      </c>
      <c r="H50" s="19">
        <v>5273.67</v>
      </c>
      <c r="I50" s="21" t="s">
        <v>281</v>
      </c>
      <c r="J50" s="156">
        <v>141</v>
      </c>
      <c r="K50" s="19">
        <v>4234.76</v>
      </c>
      <c r="L50" s="178">
        <v>0.97499999999999998</v>
      </c>
      <c r="M50" s="103">
        <v>2680000</v>
      </c>
      <c r="N50" s="161">
        <v>2571828</v>
      </c>
      <c r="O50" s="162">
        <v>3460000</v>
      </c>
      <c r="R50" s="180"/>
    </row>
    <row r="51" spans="2:18" ht="23.25" customHeight="1">
      <c r="B51" s="78">
        <v>52</v>
      </c>
      <c r="C51" s="76" t="s">
        <v>193</v>
      </c>
      <c r="D51" s="16" t="s">
        <v>86</v>
      </c>
      <c r="E51" s="18" t="s">
        <v>43</v>
      </c>
      <c r="F51" s="143">
        <v>41311</v>
      </c>
      <c r="G51" s="144">
        <v>40862</v>
      </c>
      <c r="H51" s="19">
        <v>2404.23</v>
      </c>
      <c r="I51" s="21" t="s">
        <v>271</v>
      </c>
      <c r="J51" s="156">
        <v>61</v>
      </c>
      <c r="K51" s="19">
        <v>2106.75</v>
      </c>
      <c r="L51" s="178">
        <v>1</v>
      </c>
      <c r="M51" s="103">
        <v>1240000</v>
      </c>
      <c r="N51" s="161">
        <v>1192968</v>
      </c>
      <c r="O51" s="162">
        <v>1620000</v>
      </c>
      <c r="R51" s="180"/>
    </row>
    <row r="52" spans="2:18" ht="23.25" customHeight="1">
      <c r="B52" s="78">
        <v>53</v>
      </c>
      <c r="C52" s="76" t="s">
        <v>194</v>
      </c>
      <c r="D52" s="16" t="s">
        <v>86</v>
      </c>
      <c r="E52" s="18" t="s">
        <v>248</v>
      </c>
      <c r="F52" s="143">
        <v>41311</v>
      </c>
      <c r="G52" s="144">
        <v>39891</v>
      </c>
      <c r="H52" s="19">
        <v>4513.1000000000004</v>
      </c>
      <c r="I52" s="21" t="s">
        <v>271</v>
      </c>
      <c r="J52" s="156">
        <v>161</v>
      </c>
      <c r="K52" s="19">
        <v>4127</v>
      </c>
      <c r="L52" s="178">
        <v>0.97499999999999998</v>
      </c>
      <c r="M52" s="103">
        <v>3096650</v>
      </c>
      <c r="N52" s="161">
        <v>2971291</v>
      </c>
      <c r="O52" s="162">
        <v>3670000</v>
      </c>
      <c r="R52" s="180"/>
    </row>
    <row r="53" spans="2:18" ht="23.25" customHeight="1">
      <c r="B53" s="78">
        <v>54</v>
      </c>
      <c r="C53" s="76" t="s">
        <v>195</v>
      </c>
      <c r="D53" s="16" t="s">
        <v>162</v>
      </c>
      <c r="E53" s="18" t="s">
        <v>249</v>
      </c>
      <c r="F53" s="143">
        <v>41521</v>
      </c>
      <c r="G53" s="144">
        <v>39017</v>
      </c>
      <c r="H53" s="19">
        <v>6530.63</v>
      </c>
      <c r="I53" s="21" t="s">
        <v>268</v>
      </c>
      <c r="J53" s="156">
        <v>133</v>
      </c>
      <c r="K53" s="19">
        <v>5999.67</v>
      </c>
      <c r="L53" s="178">
        <v>0.97199999999999998</v>
      </c>
      <c r="M53" s="103">
        <v>2400000</v>
      </c>
      <c r="N53" s="161">
        <v>2297104</v>
      </c>
      <c r="O53" s="162">
        <v>2830000</v>
      </c>
      <c r="R53" s="180"/>
    </row>
    <row r="54" spans="2:18" ht="23.25" customHeight="1">
      <c r="B54" s="78">
        <v>55</v>
      </c>
      <c r="C54" s="76" t="s">
        <v>196</v>
      </c>
      <c r="D54" s="16" t="s">
        <v>267</v>
      </c>
      <c r="E54" s="18" t="s">
        <v>250</v>
      </c>
      <c r="F54" s="143">
        <v>41635</v>
      </c>
      <c r="G54" s="144">
        <v>39345</v>
      </c>
      <c r="H54" s="19">
        <v>1888.25</v>
      </c>
      <c r="I54" s="21" t="s">
        <v>282</v>
      </c>
      <c r="J54" s="156">
        <v>56</v>
      </c>
      <c r="K54" s="19">
        <v>1708.15</v>
      </c>
      <c r="L54" s="178">
        <v>0.95399999999999996</v>
      </c>
      <c r="M54" s="103">
        <v>938000</v>
      </c>
      <c r="N54" s="161">
        <v>939315</v>
      </c>
      <c r="O54" s="162">
        <v>1000000</v>
      </c>
      <c r="R54" s="180"/>
    </row>
    <row r="55" spans="2:18" ht="23.25" customHeight="1">
      <c r="B55" s="78">
        <v>56</v>
      </c>
      <c r="C55" s="76" t="s">
        <v>197</v>
      </c>
      <c r="D55" s="16" t="s">
        <v>85</v>
      </c>
      <c r="E55" s="18" t="s">
        <v>251</v>
      </c>
      <c r="F55" s="143">
        <v>41674</v>
      </c>
      <c r="G55" s="144">
        <v>39135</v>
      </c>
      <c r="H55" s="19">
        <v>1787.89</v>
      </c>
      <c r="I55" s="21" t="s">
        <v>272</v>
      </c>
      <c r="J55" s="156">
        <v>36</v>
      </c>
      <c r="K55" s="19">
        <v>1589.22</v>
      </c>
      <c r="L55" s="178">
        <v>0.93899999999999995</v>
      </c>
      <c r="M55" s="103">
        <v>1280500</v>
      </c>
      <c r="N55" s="161">
        <v>1264155</v>
      </c>
      <c r="O55" s="162">
        <v>1560000</v>
      </c>
      <c r="R55" s="180"/>
    </row>
    <row r="56" spans="2:18" ht="23.25" customHeight="1">
      <c r="B56" s="78">
        <v>57</v>
      </c>
      <c r="C56" s="76" t="s">
        <v>198</v>
      </c>
      <c r="D56" s="16" t="s">
        <v>85</v>
      </c>
      <c r="E56" s="18" t="s">
        <v>252</v>
      </c>
      <c r="F56" s="143">
        <v>41674</v>
      </c>
      <c r="G56" s="144">
        <v>38379</v>
      </c>
      <c r="H56" s="19">
        <v>1717.58</v>
      </c>
      <c r="I56" s="21" t="s">
        <v>277</v>
      </c>
      <c r="J56" s="156">
        <v>36</v>
      </c>
      <c r="K56" s="19">
        <v>1447.92</v>
      </c>
      <c r="L56" s="178">
        <v>0.97199999999999998</v>
      </c>
      <c r="M56" s="103">
        <v>1108000</v>
      </c>
      <c r="N56" s="161">
        <v>1079042</v>
      </c>
      <c r="O56" s="162">
        <v>1340000</v>
      </c>
      <c r="R56" s="180"/>
    </row>
    <row r="57" spans="2:18" ht="23.25" customHeight="1">
      <c r="B57" s="78">
        <v>58</v>
      </c>
      <c r="C57" s="76" t="s">
        <v>199</v>
      </c>
      <c r="D57" s="16" t="s">
        <v>85</v>
      </c>
      <c r="E57" s="18" t="s">
        <v>252</v>
      </c>
      <c r="F57" s="143">
        <v>41674</v>
      </c>
      <c r="G57" s="144">
        <v>39535</v>
      </c>
      <c r="H57" s="19">
        <v>2866.08</v>
      </c>
      <c r="I57" s="21" t="s">
        <v>278</v>
      </c>
      <c r="J57" s="156">
        <v>59</v>
      </c>
      <c r="K57" s="19">
        <v>2452.3200000000002</v>
      </c>
      <c r="L57" s="178">
        <v>1</v>
      </c>
      <c r="M57" s="103">
        <v>1840800</v>
      </c>
      <c r="N57" s="161">
        <v>1798683</v>
      </c>
      <c r="O57" s="162">
        <v>2170000</v>
      </c>
      <c r="R57" s="180"/>
    </row>
    <row r="58" spans="2:18" ht="23.25" customHeight="1">
      <c r="B58" s="78">
        <v>59</v>
      </c>
      <c r="C58" s="76" t="s">
        <v>200</v>
      </c>
      <c r="D58" s="16" t="s">
        <v>85</v>
      </c>
      <c r="E58" s="18" t="s">
        <v>235</v>
      </c>
      <c r="F58" s="143">
        <v>41674</v>
      </c>
      <c r="G58" s="144">
        <v>41372</v>
      </c>
      <c r="H58" s="19">
        <v>2956.7</v>
      </c>
      <c r="I58" s="21" t="s">
        <v>283</v>
      </c>
      <c r="J58" s="156">
        <v>40</v>
      </c>
      <c r="K58" s="19">
        <v>2182.1</v>
      </c>
      <c r="L58" s="178">
        <v>0.97499999999999998</v>
      </c>
      <c r="M58" s="103">
        <v>1945000</v>
      </c>
      <c r="N58" s="161">
        <v>1920803</v>
      </c>
      <c r="O58" s="162">
        <v>2650000</v>
      </c>
      <c r="R58" s="180"/>
    </row>
    <row r="59" spans="2:18" ht="23.25" customHeight="1">
      <c r="B59" s="78">
        <v>60</v>
      </c>
      <c r="C59" s="76" t="s">
        <v>201</v>
      </c>
      <c r="D59" s="16" t="s">
        <v>85</v>
      </c>
      <c r="E59" s="18" t="s">
        <v>235</v>
      </c>
      <c r="F59" s="143">
        <v>41674</v>
      </c>
      <c r="G59" s="144">
        <v>39457</v>
      </c>
      <c r="H59" s="19">
        <v>4973.3100000000004</v>
      </c>
      <c r="I59" s="21" t="s">
        <v>284</v>
      </c>
      <c r="J59" s="156">
        <v>111</v>
      </c>
      <c r="K59" s="19">
        <v>3639.93</v>
      </c>
      <c r="L59" s="178">
        <v>0.95799999999999996</v>
      </c>
      <c r="M59" s="103">
        <v>3190550</v>
      </c>
      <c r="N59" s="161">
        <v>3100202</v>
      </c>
      <c r="O59" s="162">
        <v>3820000</v>
      </c>
      <c r="R59" s="180"/>
    </row>
    <row r="60" spans="2:18" ht="23.25" customHeight="1">
      <c r="B60" s="78">
        <v>61</v>
      </c>
      <c r="C60" s="76" t="s">
        <v>202</v>
      </c>
      <c r="D60" s="16" t="s">
        <v>85</v>
      </c>
      <c r="E60" s="18" t="s">
        <v>235</v>
      </c>
      <c r="F60" s="143">
        <v>41674</v>
      </c>
      <c r="G60" s="144">
        <v>38342</v>
      </c>
      <c r="H60" s="19">
        <v>2703.41</v>
      </c>
      <c r="I60" s="21" t="s">
        <v>277</v>
      </c>
      <c r="J60" s="156">
        <v>95</v>
      </c>
      <c r="K60" s="19">
        <v>2070.14</v>
      </c>
      <c r="L60" s="178">
        <v>0.96799999999999997</v>
      </c>
      <c r="M60" s="103">
        <v>1570000</v>
      </c>
      <c r="N60" s="161">
        <v>1568048</v>
      </c>
      <c r="O60" s="162">
        <v>1870000</v>
      </c>
      <c r="R60" s="180"/>
    </row>
    <row r="61" spans="2:18" ht="23.25" customHeight="1">
      <c r="B61" s="78">
        <v>62</v>
      </c>
      <c r="C61" s="76" t="s">
        <v>203</v>
      </c>
      <c r="D61" s="16" t="s">
        <v>86</v>
      </c>
      <c r="E61" s="18" t="s">
        <v>236</v>
      </c>
      <c r="F61" s="143">
        <v>41674</v>
      </c>
      <c r="G61" s="144">
        <v>39400</v>
      </c>
      <c r="H61" s="19">
        <v>1935.6</v>
      </c>
      <c r="I61" s="21" t="s">
        <v>281</v>
      </c>
      <c r="J61" s="156">
        <v>37</v>
      </c>
      <c r="K61" s="19">
        <v>1462.39</v>
      </c>
      <c r="L61" s="178">
        <v>0.91200000000000003</v>
      </c>
      <c r="M61" s="103">
        <v>1050000</v>
      </c>
      <c r="N61" s="161">
        <v>1081500</v>
      </c>
      <c r="O61" s="162">
        <v>1270000</v>
      </c>
      <c r="R61" s="180"/>
    </row>
    <row r="62" spans="2:18" ht="23.25" customHeight="1">
      <c r="B62" s="78">
        <v>63</v>
      </c>
      <c r="C62" s="76" t="s">
        <v>204</v>
      </c>
      <c r="D62" s="16" t="s">
        <v>86</v>
      </c>
      <c r="E62" s="18" t="s">
        <v>31</v>
      </c>
      <c r="F62" s="143">
        <v>41674</v>
      </c>
      <c r="G62" s="144">
        <v>39506</v>
      </c>
      <c r="H62" s="19">
        <v>4479.2299999999996</v>
      </c>
      <c r="I62" s="21" t="s">
        <v>285</v>
      </c>
      <c r="J62" s="156">
        <v>106</v>
      </c>
      <c r="K62" s="19">
        <v>3527.9</v>
      </c>
      <c r="L62" s="178">
        <v>0.96599999999999997</v>
      </c>
      <c r="M62" s="103">
        <v>2912150</v>
      </c>
      <c r="N62" s="161">
        <v>2844669</v>
      </c>
      <c r="O62" s="162">
        <v>3590000</v>
      </c>
      <c r="R62" s="180"/>
    </row>
    <row r="63" spans="2:18" ht="23.25" customHeight="1">
      <c r="B63" s="78">
        <v>64</v>
      </c>
      <c r="C63" s="76" t="s">
        <v>205</v>
      </c>
      <c r="D63" s="16" t="s">
        <v>86</v>
      </c>
      <c r="E63" s="18" t="s">
        <v>31</v>
      </c>
      <c r="F63" s="143">
        <v>41674</v>
      </c>
      <c r="G63" s="144">
        <v>38366</v>
      </c>
      <c r="H63" s="19">
        <v>2623.37</v>
      </c>
      <c r="I63" s="21" t="s">
        <v>269</v>
      </c>
      <c r="J63" s="156">
        <v>36</v>
      </c>
      <c r="K63" s="19">
        <v>2222.2800000000002</v>
      </c>
      <c r="L63" s="178">
        <v>0.94399999999999995</v>
      </c>
      <c r="M63" s="103">
        <v>1344000</v>
      </c>
      <c r="N63" s="161">
        <v>1306457</v>
      </c>
      <c r="O63" s="162">
        <v>1660000</v>
      </c>
      <c r="R63" s="180"/>
    </row>
    <row r="64" spans="2:18" ht="23.25" customHeight="1">
      <c r="B64" s="78">
        <v>65</v>
      </c>
      <c r="C64" s="76" t="s">
        <v>206</v>
      </c>
      <c r="D64" s="16" t="s">
        <v>86</v>
      </c>
      <c r="E64" s="18" t="s">
        <v>237</v>
      </c>
      <c r="F64" s="143">
        <v>41674</v>
      </c>
      <c r="G64" s="144">
        <v>39331</v>
      </c>
      <c r="H64" s="19">
        <v>2159.39</v>
      </c>
      <c r="I64" s="21" t="s">
        <v>274</v>
      </c>
      <c r="J64" s="156">
        <v>75</v>
      </c>
      <c r="K64" s="19">
        <v>1977.02</v>
      </c>
      <c r="L64" s="178">
        <v>0.97599999999999998</v>
      </c>
      <c r="M64" s="103">
        <v>1530000</v>
      </c>
      <c r="N64" s="161">
        <v>1476448</v>
      </c>
      <c r="O64" s="162">
        <v>1750000</v>
      </c>
      <c r="R64" s="180"/>
    </row>
    <row r="65" spans="2:18" ht="23.25" customHeight="1">
      <c r="B65" s="78">
        <v>66</v>
      </c>
      <c r="C65" s="76" t="s">
        <v>207</v>
      </c>
      <c r="D65" s="16" t="s">
        <v>86</v>
      </c>
      <c r="E65" s="18" t="s">
        <v>237</v>
      </c>
      <c r="F65" s="143">
        <v>41674</v>
      </c>
      <c r="G65" s="144">
        <v>39329</v>
      </c>
      <c r="H65" s="19">
        <v>1753.85</v>
      </c>
      <c r="I65" s="21" t="s">
        <v>271</v>
      </c>
      <c r="J65" s="156">
        <v>60</v>
      </c>
      <c r="K65" s="19">
        <v>1281</v>
      </c>
      <c r="L65" s="178">
        <v>1</v>
      </c>
      <c r="M65" s="103">
        <v>956000</v>
      </c>
      <c r="N65" s="161">
        <v>925155</v>
      </c>
      <c r="O65" s="162">
        <v>1120000</v>
      </c>
      <c r="R65" s="180"/>
    </row>
    <row r="66" spans="2:18" ht="23.25" customHeight="1">
      <c r="B66" s="78">
        <v>67</v>
      </c>
      <c r="C66" s="76" t="s">
        <v>208</v>
      </c>
      <c r="D66" s="16" t="s">
        <v>86</v>
      </c>
      <c r="E66" s="18" t="s">
        <v>253</v>
      </c>
      <c r="F66" s="143">
        <v>41674</v>
      </c>
      <c r="G66" s="144">
        <v>38427</v>
      </c>
      <c r="H66" s="19">
        <v>3720.52</v>
      </c>
      <c r="I66" s="21" t="s">
        <v>286</v>
      </c>
      <c r="J66" s="156">
        <v>71</v>
      </c>
      <c r="K66" s="19">
        <v>2889.46</v>
      </c>
      <c r="L66" s="178">
        <v>0.94899999999999995</v>
      </c>
      <c r="M66" s="103">
        <v>1972000</v>
      </c>
      <c r="N66" s="161">
        <v>1968224</v>
      </c>
      <c r="O66" s="162">
        <v>2430000</v>
      </c>
      <c r="R66" s="180"/>
    </row>
    <row r="67" spans="2:18" ht="23.25" customHeight="1">
      <c r="B67" s="78">
        <v>68</v>
      </c>
      <c r="C67" s="76" t="s">
        <v>209</v>
      </c>
      <c r="D67" s="16" t="s">
        <v>86</v>
      </c>
      <c r="E67" s="18" t="s">
        <v>241</v>
      </c>
      <c r="F67" s="143">
        <v>41674</v>
      </c>
      <c r="G67" s="144">
        <v>38595</v>
      </c>
      <c r="H67" s="19">
        <v>1797.93</v>
      </c>
      <c r="I67" s="21" t="s">
        <v>279</v>
      </c>
      <c r="J67" s="156">
        <v>52</v>
      </c>
      <c r="K67" s="19">
        <v>1553.35</v>
      </c>
      <c r="L67" s="178">
        <v>0.93300000000000005</v>
      </c>
      <c r="M67" s="103">
        <v>990000</v>
      </c>
      <c r="N67" s="161">
        <v>972608</v>
      </c>
      <c r="O67" s="162">
        <v>1070000</v>
      </c>
      <c r="R67" s="180"/>
    </row>
    <row r="68" spans="2:18" ht="23.25" customHeight="1">
      <c r="B68" s="78">
        <v>69</v>
      </c>
      <c r="C68" s="76" t="s">
        <v>210</v>
      </c>
      <c r="D68" s="16" t="s">
        <v>85</v>
      </c>
      <c r="E68" s="18" t="s">
        <v>37</v>
      </c>
      <c r="F68" s="143">
        <v>41674</v>
      </c>
      <c r="G68" s="144">
        <v>38408</v>
      </c>
      <c r="H68" s="19">
        <v>7667.04</v>
      </c>
      <c r="I68" s="21" t="s">
        <v>281</v>
      </c>
      <c r="J68" s="156">
        <v>144</v>
      </c>
      <c r="K68" s="19">
        <v>4966.87</v>
      </c>
      <c r="L68" s="178">
        <v>0.93799999999999994</v>
      </c>
      <c r="M68" s="103">
        <v>4268000</v>
      </c>
      <c r="N68" s="161">
        <v>4218555</v>
      </c>
      <c r="O68" s="162">
        <v>4890000</v>
      </c>
      <c r="R68" s="180"/>
    </row>
    <row r="69" spans="2:18" ht="23.25" customHeight="1">
      <c r="B69" s="78">
        <v>70</v>
      </c>
      <c r="C69" s="76" t="s">
        <v>211</v>
      </c>
      <c r="D69" s="16" t="s">
        <v>85</v>
      </c>
      <c r="E69" s="18" t="s">
        <v>37</v>
      </c>
      <c r="F69" s="143">
        <v>41674</v>
      </c>
      <c r="G69" s="144">
        <v>37677</v>
      </c>
      <c r="H69" s="19">
        <v>2344.2399999999998</v>
      </c>
      <c r="I69" s="21" t="s">
        <v>277</v>
      </c>
      <c r="J69" s="156">
        <v>51</v>
      </c>
      <c r="K69" s="19">
        <v>2001.41</v>
      </c>
      <c r="L69" s="178">
        <v>0.93500000000000005</v>
      </c>
      <c r="M69" s="103">
        <v>1560000</v>
      </c>
      <c r="N69" s="161">
        <v>1594823</v>
      </c>
      <c r="O69" s="162">
        <v>1850000</v>
      </c>
      <c r="R69" s="180"/>
    </row>
    <row r="70" spans="2:18" ht="23.25" customHeight="1">
      <c r="B70" s="78">
        <v>71</v>
      </c>
      <c r="C70" s="76" t="s">
        <v>212</v>
      </c>
      <c r="D70" s="16" t="s">
        <v>85</v>
      </c>
      <c r="E70" s="18" t="s">
        <v>37</v>
      </c>
      <c r="F70" s="143">
        <v>41674</v>
      </c>
      <c r="G70" s="144">
        <v>39043</v>
      </c>
      <c r="H70" s="19">
        <v>3440.91</v>
      </c>
      <c r="I70" s="21" t="s">
        <v>274</v>
      </c>
      <c r="J70" s="156">
        <v>89</v>
      </c>
      <c r="K70" s="19">
        <v>2579</v>
      </c>
      <c r="L70" s="178">
        <v>0.96</v>
      </c>
      <c r="M70" s="103">
        <v>1789000</v>
      </c>
      <c r="N70" s="161">
        <v>1762669</v>
      </c>
      <c r="O70" s="162">
        <v>2250000</v>
      </c>
      <c r="R70" s="180"/>
    </row>
    <row r="71" spans="2:18" ht="23.25" customHeight="1">
      <c r="B71" s="78">
        <v>72</v>
      </c>
      <c r="C71" s="76" t="s">
        <v>213</v>
      </c>
      <c r="D71" s="16" t="s">
        <v>85</v>
      </c>
      <c r="E71" s="18" t="s">
        <v>254</v>
      </c>
      <c r="F71" s="143">
        <v>41674</v>
      </c>
      <c r="G71" s="144">
        <v>38664</v>
      </c>
      <c r="H71" s="19">
        <v>2312.79</v>
      </c>
      <c r="I71" s="21" t="s">
        <v>268</v>
      </c>
      <c r="J71" s="156">
        <v>65</v>
      </c>
      <c r="K71" s="19">
        <v>2060.4699999999998</v>
      </c>
      <c r="L71" s="178">
        <v>0.95199999999999996</v>
      </c>
      <c r="M71" s="103">
        <v>1806000</v>
      </c>
      <c r="N71" s="161">
        <v>1769183</v>
      </c>
      <c r="O71" s="162">
        <v>2140000</v>
      </c>
      <c r="R71" s="180"/>
    </row>
    <row r="72" spans="2:18" ht="23.25" customHeight="1">
      <c r="B72" s="78">
        <v>73</v>
      </c>
      <c r="C72" s="76" t="s">
        <v>214</v>
      </c>
      <c r="D72" s="16" t="s">
        <v>85</v>
      </c>
      <c r="E72" s="18" t="s">
        <v>255</v>
      </c>
      <c r="F72" s="143">
        <v>41674</v>
      </c>
      <c r="G72" s="144">
        <v>39374</v>
      </c>
      <c r="H72" s="19">
        <v>2416.85</v>
      </c>
      <c r="I72" s="21" t="s">
        <v>272</v>
      </c>
      <c r="J72" s="156">
        <v>69</v>
      </c>
      <c r="K72" s="19">
        <v>2033.51</v>
      </c>
      <c r="L72" s="178">
        <v>0.96</v>
      </c>
      <c r="M72" s="103">
        <v>1623000</v>
      </c>
      <c r="N72" s="161">
        <v>1593363</v>
      </c>
      <c r="O72" s="162">
        <v>1950000</v>
      </c>
      <c r="R72" s="180"/>
    </row>
    <row r="73" spans="2:18" ht="23.25" customHeight="1">
      <c r="B73" s="78">
        <v>74</v>
      </c>
      <c r="C73" s="76" t="s">
        <v>215</v>
      </c>
      <c r="D73" s="16" t="s">
        <v>85</v>
      </c>
      <c r="E73" s="18" t="s">
        <v>254</v>
      </c>
      <c r="F73" s="143">
        <v>41674</v>
      </c>
      <c r="G73" s="144">
        <v>39336</v>
      </c>
      <c r="H73" s="19">
        <v>1161.31</v>
      </c>
      <c r="I73" s="21" t="s">
        <v>287</v>
      </c>
      <c r="J73" s="156">
        <v>29</v>
      </c>
      <c r="K73" s="19">
        <v>850.72</v>
      </c>
      <c r="L73" s="178">
        <v>0.97</v>
      </c>
      <c r="M73" s="103">
        <v>736000</v>
      </c>
      <c r="N73" s="161">
        <v>721093</v>
      </c>
      <c r="O73" s="162">
        <v>876000</v>
      </c>
      <c r="R73" s="180"/>
    </row>
    <row r="74" spans="2:18" ht="23.25" customHeight="1">
      <c r="B74" s="78">
        <v>75</v>
      </c>
      <c r="C74" s="76" t="s">
        <v>216</v>
      </c>
      <c r="D74" s="16" t="s">
        <v>86</v>
      </c>
      <c r="E74" s="18" t="s">
        <v>40</v>
      </c>
      <c r="F74" s="143">
        <v>41674</v>
      </c>
      <c r="G74" s="144">
        <v>40128</v>
      </c>
      <c r="H74" s="19">
        <v>3156.84</v>
      </c>
      <c r="I74" s="21" t="s">
        <v>270</v>
      </c>
      <c r="J74" s="156">
        <v>90</v>
      </c>
      <c r="K74" s="19">
        <v>2754.8</v>
      </c>
      <c r="L74" s="178">
        <v>0.95399999999999996</v>
      </c>
      <c r="M74" s="103">
        <v>1712000</v>
      </c>
      <c r="N74" s="161">
        <v>1665237</v>
      </c>
      <c r="O74" s="162">
        <v>2420000</v>
      </c>
      <c r="R74" s="180"/>
    </row>
    <row r="75" spans="2:18" ht="23.25" customHeight="1">
      <c r="B75" s="78">
        <v>76</v>
      </c>
      <c r="C75" s="76" t="s">
        <v>217</v>
      </c>
      <c r="D75" s="16" t="s">
        <v>86</v>
      </c>
      <c r="E75" s="18" t="s">
        <v>256</v>
      </c>
      <c r="F75" s="143">
        <v>41674</v>
      </c>
      <c r="G75" s="144">
        <v>39020</v>
      </c>
      <c r="H75" s="19">
        <v>1798.18</v>
      </c>
      <c r="I75" s="21" t="s">
        <v>288</v>
      </c>
      <c r="J75" s="156">
        <v>48</v>
      </c>
      <c r="K75" s="19">
        <v>1496.46</v>
      </c>
      <c r="L75" s="178">
        <v>0.94599999999999995</v>
      </c>
      <c r="M75" s="103">
        <v>1132000</v>
      </c>
      <c r="N75" s="161">
        <v>1142156</v>
      </c>
      <c r="O75" s="162">
        <v>1380000</v>
      </c>
      <c r="R75" s="180"/>
    </row>
    <row r="76" spans="2:18" ht="23.25" customHeight="1">
      <c r="B76" s="78">
        <v>77</v>
      </c>
      <c r="C76" s="76" t="s">
        <v>218</v>
      </c>
      <c r="D76" s="16" t="s">
        <v>266</v>
      </c>
      <c r="E76" s="18" t="s">
        <v>257</v>
      </c>
      <c r="F76" s="143">
        <v>41674</v>
      </c>
      <c r="G76" s="144">
        <v>39113</v>
      </c>
      <c r="H76" s="19">
        <v>2622.19</v>
      </c>
      <c r="I76" s="21" t="s">
        <v>277</v>
      </c>
      <c r="J76" s="156">
        <v>36</v>
      </c>
      <c r="K76" s="19">
        <v>2320.4699999999998</v>
      </c>
      <c r="L76" s="178">
        <v>0.91200000000000003</v>
      </c>
      <c r="M76" s="103">
        <v>1077000</v>
      </c>
      <c r="N76" s="161">
        <v>1043932</v>
      </c>
      <c r="O76" s="162">
        <v>1220000</v>
      </c>
      <c r="R76" s="180"/>
    </row>
    <row r="77" spans="2:18" ht="23.25" customHeight="1">
      <c r="B77" s="78">
        <v>78</v>
      </c>
      <c r="C77" s="76" t="s">
        <v>219</v>
      </c>
      <c r="D77" s="16" t="s">
        <v>162</v>
      </c>
      <c r="E77" s="18" t="s">
        <v>258</v>
      </c>
      <c r="F77" s="143">
        <v>41718</v>
      </c>
      <c r="G77" s="144">
        <v>39953</v>
      </c>
      <c r="H77" s="19">
        <v>4098.97</v>
      </c>
      <c r="I77" s="21" t="s">
        <v>272</v>
      </c>
      <c r="J77" s="156">
        <v>144</v>
      </c>
      <c r="K77" s="19">
        <v>3674.88</v>
      </c>
      <c r="L77" s="178">
        <v>0.96499999999999997</v>
      </c>
      <c r="M77" s="103">
        <v>1653400</v>
      </c>
      <c r="N77" s="161">
        <v>1659877</v>
      </c>
      <c r="O77" s="162">
        <v>1710000</v>
      </c>
      <c r="R77" s="180"/>
    </row>
    <row r="78" spans="2:18" ht="23.25" customHeight="1">
      <c r="B78" s="78">
        <v>79</v>
      </c>
      <c r="C78" s="76" t="s">
        <v>220</v>
      </c>
      <c r="D78" s="16" t="s">
        <v>162</v>
      </c>
      <c r="E78" s="18" t="s">
        <v>259</v>
      </c>
      <c r="F78" s="143">
        <v>41726</v>
      </c>
      <c r="G78" s="144">
        <v>39141</v>
      </c>
      <c r="H78" s="19">
        <v>1910.01</v>
      </c>
      <c r="I78" s="21" t="s">
        <v>272</v>
      </c>
      <c r="J78" s="156">
        <v>73</v>
      </c>
      <c r="K78" s="19">
        <v>1806.94</v>
      </c>
      <c r="L78" s="178">
        <v>0.97399999999999998</v>
      </c>
      <c r="M78" s="103">
        <v>1010000</v>
      </c>
      <c r="N78" s="161">
        <v>1026443</v>
      </c>
      <c r="O78" s="162">
        <v>1050000</v>
      </c>
      <c r="R78" s="180"/>
    </row>
    <row r="79" spans="2:18" ht="23.25" customHeight="1">
      <c r="B79" s="78">
        <v>80</v>
      </c>
      <c r="C79" s="76" t="s">
        <v>221</v>
      </c>
      <c r="D79" s="16" t="s">
        <v>85</v>
      </c>
      <c r="E79" s="18" t="s">
        <v>260</v>
      </c>
      <c r="F79" s="143">
        <v>41820</v>
      </c>
      <c r="G79" s="144">
        <v>38756</v>
      </c>
      <c r="H79" s="19">
        <v>2165.0100000000002</v>
      </c>
      <c r="I79" s="21" t="s">
        <v>288</v>
      </c>
      <c r="J79" s="156">
        <v>42</v>
      </c>
      <c r="K79" s="19">
        <v>1816.64</v>
      </c>
      <c r="L79" s="178">
        <v>0.90400000000000003</v>
      </c>
      <c r="M79" s="103">
        <v>1621000</v>
      </c>
      <c r="N79" s="161">
        <v>1640977</v>
      </c>
      <c r="O79" s="162">
        <v>1960000</v>
      </c>
      <c r="R79" s="180"/>
    </row>
    <row r="80" spans="2:18" ht="23.25" customHeight="1">
      <c r="B80" s="78">
        <v>81</v>
      </c>
      <c r="C80" s="76" t="s">
        <v>222</v>
      </c>
      <c r="D80" s="16" t="s">
        <v>85</v>
      </c>
      <c r="E80" s="18" t="s">
        <v>254</v>
      </c>
      <c r="F80" s="143">
        <v>41956</v>
      </c>
      <c r="G80" s="144">
        <v>38909</v>
      </c>
      <c r="H80" s="19">
        <v>1947.14</v>
      </c>
      <c r="I80" s="21" t="s">
        <v>288</v>
      </c>
      <c r="J80" s="156">
        <v>56</v>
      </c>
      <c r="K80" s="19">
        <v>1767.64</v>
      </c>
      <c r="L80" s="178">
        <v>0.98499999999999999</v>
      </c>
      <c r="M80" s="103">
        <v>1625000</v>
      </c>
      <c r="N80" s="161">
        <v>1702226</v>
      </c>
      <c r="O80" s="162">
        <v>1800000</v>
      </c>
      <c r="R80" s="180"/>
    </row>
    <row r="81" spans="2:18" ht="23.25" customHeight="1">
      <c r="B81" s="78">
        <v>82</v>
      </c>
      <c r="C81" s="76" t="s">
        <v>223</v>
      </c>
      <c r="D81" s="16" t="s">
        <v>86</v>
      </c>
      <c r="E81" s="18" t="s">
        <v>261</v>
      </c>
      <c r="F81" s="143">
        <v>41985</v>
      </c>
      <c r="G81" s="144">
        <v>39926</v>
      </c>
      <c r="H81" s="19">
        <v>7450.62</v>
      </c>
      <c r="I81" s="21" t="s">
        <v>287</v>
      </c>
      <c r="J81" s="156">
        <v>136</v>
      </c>
      <c r="K81" s="19">
        <v>5342.38</v>
      </c>
      <c r="L81" s="178">
        <v>0.98599999999999999</v>
      </c>
      <c r="M81" s="103">
        <v>5000000</v>
      </c>
      <c r="N81" s="161">
        <v>5172805</v>
      </c>
      <c r="O81" s="162">
        <v>5510000</v>
      </c>
      <c r="R81" s="180"/>
    </row>
    <row r="82" spans="2:18" ht="23.25" customHeight="1">
      <c r="B82" s="78">
        <v>83</v>
      </c>
      <c r="C82" s="76" t="s">
        <v>224</v>
      </c>
      <c r="D82" s="16" t="s">
        <v>85</v>
      </c>
      <c r="E82" s="18" t="s">
        <v>262</v>
      </c>
      <c r="F82" s="143">
        <v>42038</v>
      </c>
      <c r="G82" s="144">
        <v>38601</v>
      </c>
      <c r="H82" s="19">
        <v>1823.86</v>
      </c>
      <c r="I82" s="21" t="s">
        <v>289</v>
      </c>
      <c r="J82" s="156">
        <v>43</v>
      </c>
      <c r="K82" s="19">
        <v>1686.07</v>
      </c>
      <c r="L82" s="178">
        <v>1</v>
      </c>
      <c r="M82" s="103">
        <v>1434000</v>
      </c>
      <c r="N82" s="161">
        <v>1486976</v>
      </c>
      <c r="O82" s="162">
        <v>1680000</v>
      </c>
      <c r="R82" s="180"/>
    </row>
    <row r="83" spans="2:18" ht="23.25" customHeight="1">
      <c r="B83" s="78">
        <v>84</v>
      </c>
      <c r="C83" s="76" t="s">
        <v>225</v>
      </c>
      <c r="D83" s="16" t="s">
        <v>85</v>
      </c>
      <c r="E83" s="18" t="s">
        <v>246</v>
      </c>
      <c r="F83" s="143">
        <v>42038</v>
      </c>
      <c r="G83" s="144">
        <v>38646</v>
      </c>
      <c r="H83" s="19">
        <v>2950.59</v>
      </c>
      <c r="I83" s="21" t="s">
        <v>278</v>
      </c>
      <c r="J83" s="156">
        <v>63</v>
      </c>
      <c r="K83" s="19">
        <v>2805.71</v>
      </c>
      <c r="L83" s="178">
        <v>0.94099999999999995</v>
      </c>
      <c r="M83" s="103">
        <v>1956000</v>
      </c>
      <c r="N83" s="161">
        <v>1960782</v>
      </c>
      <c r="O83" s="162">
        <v>2240000</v>
      </c>
      <c r="R83" s="180"/>
    </row>
    <row r="84" spans="2:18" ht="23.25" customHeight="1">
      <c r="B84" s="78">
        <v>85</v>
      </c>
      <c r="C84" s="76" t="s">
        <v>226</v>
      </c>
      <c r="D84" s="16" t="s">
        <v>85</v>
      </c>
      <c r="E84" s="18" t="s">
        <v>245</v>
      </c>
      <c r="F84" s="143">
        <v>42038</v>
      </c>
      <c r="G84" s="144">
        <v>38667</v>
      </c>
      <c r="H84" s="19">
        <v>5494.78</v>
      </c>
      <c r="I84" s="21" t="s">
        <v>278</v>
      </c>
      <c r="J84" s="156">
        <v>77</v>
      </c>
      <c r="K84" s="19">
        <v>4249.07</v>
      </c>
      <c r="L84" s="178">
        <v>0.95899999999999996</v>
      </c>
      <c r="M84" s="103">
        <v>3272000</v>
      </c>
      <c r="N84" s="161">
        <v>3382793</v>
      </c>
      <c r="O84" s="162">
        <v>3760000</v>
      </c>
      <c r="R84" s="180"/>
    </row>
    <row r="85" spans="2:18" ht="23.25" customHeight="1">
      <c r="B85" s="78">
        <v>86</v>
      </c>
      <c r="C85" s="76" t="s">
        <v>227</v>
      </c>
      <c r="D85" s="16" t="s">
        <v>85</v>
      </c>
      <c r="E85" s="18" t="s">
        <v>245</v>
      </c>
      <c r="F85" s="143">
        <v>42038</v>
      </c>
      <c r="G85" s="144">
        <v>38691</v>
      </c>
      <c r="H85" s="19">
        <v>1632.38</v>
      </c>
      <c r="I85" s="21" t="s">
        <v>278</v>
      </c>
      <c r="J85" s="156">
        <v>55</v>
      </c>
      <c r="K85" s="19">
        <v>1399.64</v>
      </c>
      <c r="L85" s="178">
        <v>0.96399999999999997</v>
      </c>
      <c r="M85" s="103">
        <v>1471000</v>
      </c>
      <c r="N85" s="161">
        <v>1473829</v>
      </c>
      <c r="O85" s="162">
        <v>1630000</v>
      </c>
      <c r="R85" s="180"/>
    </row>
    <row r="86" spans="2:18" ht="23.25" customHeight="1">
      <c r="B86" s="78">
        <v>87</v>
      </c>
      <c r="C86" s="76" t="s">
        <v>228</v>
      </c>
      <c r="D86" s="16" t="s">
        <v>86</v>
      </c>
      <c r="E86" s="18" t="s">
        <v>250</v>
      </c>
      <c r="F86" s="143">
        <v>42038</v>
      </c>
      <c r="G86" s="144">
        <v>41680</v>
      </c>
      <c r="H86" s="19">
        <v>1917.15</v>
      </c>
      <c r="I86" s="21" t="s">
        <v>272</v>
      </c>
      <c r="J86" s="156">
        <v>46</v>
      </c>
      <c r="K86" s="19">
        <v>1428.32</v>
      </c>
      <c r="L86" s="178">
        <v>1</v>
      </c>
      <c r="M86" s="103">
        <v>1042000</v>
      </c>
      <c r="N86" s="161">
        <v>1048115</v>
      </c>
      <c r="O86" s="162">
        <v>1250000</v>
      </c>
      <c r="R86" s="180"/>
    </row>
    <row r="87" spans="2:18" ht="23.25" customHeight="1">
      <c r="B87" s="78">
        <v>88</v>
      </c>
      <c r="C87" s="76" t="s">
        <v>229</v>
      </c>
      <c r="D87" s="16" t="s">
        <v>86</v>
      </c>
      <c r="E87" s="18" t="s">
        <v>248</v>
      </c>
      <c r="F87" s="143">
        <v>42038</v>
      </c>
      <c r="G87" s="144">
        <v>39071</v>
      </c>
      <c r="H87" s="19">
        <v>8124.2</v>
      </c>
      <c r="I87" s="21" t="s">
        <v>290</v>
      </c>
      <c r="J87" s="156">
        <v>211</v>
      </c>
      <c r="K87" s="19">
        <v>6141.98</v>
      </c>
      <c r="L87" s="178">
        <v>0.95799999999999996</v>
      </c>
      <c r="M87" s="103">
        <v>4681000</v>
      </c>
      <c r="N87" s="161">
        <v>4732229</v>
      </c>
      <c r="O87" s="162">
        <v>4990000</v>
      </c>
      <c r="R87" s="180"/>
    </row>
    <row r="88" spans="2:18" ht="23.25" customHeight="1">
      <c r="B88" s="78">
        <v>89</v>
      </c>
      <c r="C88" s="76" t="s">
        <v>230</v>
      </c>
      <c r="D88" s="16" t="s">
        <v>86</v>
      </c>
      <c r="E88" s="18" t="s">
        <v>263</v>
      </c>
      <c r="F88" s="143">
        <v>42038</v>
      </c>
      <c r="G88" s="144">
        <v>38050</v>
      </c>
      <c r="H88" s="19">
        <v>3298.65</v>
      </c>
      <c r="I88" s="21" t="s">
        <v>291</v>
      </c>
      <c r="J88" s="156">
        <v>86</v>
      </c>
      <c r="K88" s="19">
        <v>2807.46</v>
      </c>
      <c r="L88" s="178">
        <v>1</v>
      </c>
      <c r="M88" s="103">
        <v>1510000</v>
      </c>
      <c r="N88" s="161">
        <v>1539899</v>
      </c>
      <c r="O88" s="162">
        <v>1720000</v>
      </c>
      <c r="R88" s="180"/>
    </row>
    <row r="89" spans="2:18" ht="23.25" customHeight="1">
      <c r="B89" s="78">
        <v>90</v>
      </c>
      <c r="C89" s="76" t="s">
        <v>231</v>
      </c>
      <c r="D89" s="16" t="s">
        <v>86</v>
      </c>
      <c r="E89" s="18" t="s">
        <v>264</v>
      </c>
      <c r="F89" s="143">
        <v>42038</v>
      </c>
      <c r="G89" s="144">
        <v>38450</v>
      </c>
      <c r="H89" s="19">
        <v>1333.57</v>
      </c>
      <c r="I89" s="21" t="s">
        <v>291</v>
      </c>
      <c r="J89" s="156">
        <v>36</v>
      </c>
      <c r="K89" s="19">
        <v>1177.99</v>
      </c>
      <c r="L89" s="178">
        <v>0.91700000000000004</v>
      </c>
      <c r="M89" s="103">
        <v>813000</v>
      </c>
      <c r="N89" s="161">
        <v>851056</v>
      </c>
      <c r="O89" s="162">
        <v>903000</v>
      </c>
      <c r="R89" s="180"/>
    </row>
    <row r="90" spans="2:18" ht="23.25" customHeight="1">
      <c r="B90" s="78">
        <v>91</v>
      </c>
      <c r="C90" s="76" t="s">
        <v>232</v>
      </c>
      <c r="D90" s="16" t="s">
        <v>86</v>
      </c>
      <c r="E90" s="18" t="s">
        <v>261</v>
      </c>
      <c r="F90" s="143">
        <v>42038</v>
      </c>
      <c r="G90" s="144">
        <v>38733</v>
      </c>
      <c r="H90" s="19">
        <v>1798.36</v>
      </c>
      <c r="I90" s="21" t="s">
        <v>287</v>
      </c>
      <c r="J90" s="156">
        <v>39</v>
      </c>
      <c r="K90" s="19">
        <v>1366.04</v>
      </c>
      <c r="L90" s="178">
        <v>1</v>
      </c>
      <c r="M90" s="103">
        <v>1041000</v>
      </c>
      <c r="N90" s="161">
        <v>1068995</v>
      </c>
      <c r="O90" s="162">
        <v>1120000</v>
      </c>
      <c r="R90" s="180"/>
    </row>
    <row r="91" spans="2:18" ht="23.25" customHeight="1">
      <c r="B91" s="78">
        <v>92</v>
      </c>
      <c r="C91" s="76" t="s">
        <v>233</v>
      </c>
      <c r="D91" s="16" t="s">
        <v>85</v>
      </c>
      <c r="E91" s="18" t="s">
        <v>254</v>
      </c>
      <c r="F91" s="143">
        <v>42038</v>
      </c>
      <c r="G91" s="144">
        <v>38608</v>
      </c>
      <c r="H91" s="19">
        <v>1832.93</v>
      </c>
      <c r="I91" s="21" t="s">
        <v>274</v>
      </c>
      <c r="J91" s="156">
        <v>52</v>
      </c>
      <c r="K91" s="19">
        <v>1644.78</v>
      </c>
      <c r="L91" s="178">
        <v>0.98199999999999998</v>
      </c>
      <c r="M91" s="103">
        <v>1406000</v>
      </c>
      <c r="N91" s="161">
        <v>1412338</v>
      </c>
      <c r="O91" s="162">
        <v>1530000</v>
      </c>
      <c r="R91" s="180"/>
    </row>
    <row r="92" spans="2:18" ht="23.25" customHeight="1">
      <c r="B92" s="78">
        <v>93</v>
      </c>
      <c r="C92" s="76" t="s">
        <v>337</v>
      </c>
      <c r="D92" s="16" t="s">
        <v>85</v>
      </c>
      <c r="E92" s="18" t="s">
        <v>254</v>
      </c>
      <c r="F92" s="143">
        <v>42038</v>
      </c>
      <c r="G92" s="144">
        <v>41604</v>
      </c>
      <c r="H92" s="19">
        <v>1637</v>
      </c>
      <c r="I92" s="21" t="s">
        <v>272</v>
      </c>
      <c r="J92" s="156">
        <v>46</v>
      </c>
      <c r="K92" s="19">
        <v>1371.23</v>
      </c>
      <c r="L92" s="178">
        <v>1</v>
      </c>
      <c r="M92" s="103">
        <v>1245000</v>
      </c>
      <c r="N92" s="161">
        <v>1251528</v>
      </c>
      <c r="O92" s="162">
        <v>1440000</v>
      </c>
      <c r="R92" s="180"/>
    </row>
    <row r="93" spans="2:18" ht="23.25" customHeight="1">
      <c r="B93" s="78">
        <v>94</v>
      </c>
      <c r="C93" s="76" t="s">
        <v>234</v>
      </c>
      <c r="D93" s="16" t="s">
        <v>86</v>
      </c>
      <c r="E93" s="18" t="s">
        <v>265</v>
      </c>
      <c r="F93" s="143">
        <v>42038</v>
      </c>
      <c r="G93" s="144">
        <v>38804</v>
      </c>
      <c r="H93" s="19">
        <v>7732.25</v>
      </c>
      <c r="I93" s="21" t="s">
        <v>292</v>
      </c>
      <c r="J93" s="156">
        <v>104</v>
      </c>
      <c r="K93" s="19">
        <v>6966.04</v>
      </c>
      <c r="L93" s="178">
        <v>0.95</v>
      </c>
      <c r="M93" s="103">
        <v>3794280</v>
      </c>
      <c r="N93" s="161">
        <v>3950180</v>
      </c>
      <c r="O93" s="162">
        <v>4310000</v>
      </c>
      <c r="R93" s="180"/>
    </row>
    <row r="94" spans="2:18" ht="23.25" customHeight="1">
      <c r="B94" s="78">
        <v>95</v>
      </c>
      <c r="C94" s="76" t="s">
        <v>293</v>
      </c>
      <c r="D94" s="16" t="s">
        <v>162</v>
      </c>
      <c r="E94" s="18" t="s">
        <v>295</v>
      </c>
      <c r="F94" s="143">
        <v>42296</v>
      </c>
      <c r="G94" s="144">
        <v>40432</v>
      </c>
      <c r="H94" s="19">
        <v>3949.79</v>
      </c>
      <c r="I94" s="21" t="s">
        <v>283</v>
      </c>
      <c r="J94" s="156">
        <v>60</v>
      </c>
      <c r="K94" s="19">
        <v>3222</v>
      </c>
      <c r="L94" s="178">
        <v>0.95499999999999996</v>
      </c>
      <c r="M94" s="103">
        <v>660000</v>
      </c>
      <c r="N94" s="161">
        <v>669783</v>
      </c>
      <c r="O94" s="162">
        <v>1000000</v>
      </c>
      <c r="R94" s="180"/>
    </row>
    <row r="95" spans="2:18" ht="23.25" customHeight="1">
      <c r="B95" s="78">
        <v>96</v>
      </c>
      <c r="C95" s="76" t="s">
        <v>294</v>
      </c>
      <c r="D95" s="16" t="s">
        <v>85</v>
      </c>
      <c r="E95" s="18" t="s">
        <v>296</v>
      </c>
      <c r="F95" s="143">
        <v>42296</v>
      </c>
      <c r="G95" s="144">
        <v>40737</v>
      </c>
      <c r="H95" s="19">
        <v>3505.12</v>
      </c>
      <c r="I95" s="21" t="s">
        <v>283</v>
      </c>
      <c r="J95" s="156">
        <v>69</v>
      </c>
      <c r="K95" s="19">
        <v>2634.46</v>
      </c>
      <c r="L95" s="178">
        <v>0.95699999999999996</v>
      </c>
      <c r="M95" s="103">
        <v>1900000</v>
      </c>
      <c r="N95" s="161">
        <v>1920849</v>
      </c>
      <c r="O95" s="162">
        <v>2960000</v>
      </c>
      <c r="R95" s="180"/>
    </row>
    <row r="96" spans="2:18" ht="23.25" customHeight="1">
      <c r="B96" s="79">
        <v>97</v>
      </c>
      <c r="C96" s="97" t="s">
        <v>339</v>
      </c>
      <c r="D96" s="61" t="s">
        <v>267</v>
      </c>
      <c r="E96" s="62" t="s">
        <v>263</v>
      </c>
      <c r="F96" s="145">
        <v>42402</v>
      </c>
      <c r="G96" s="146">
        <v>42053</v>
      </c>
      <c r="H96" s="64">
        <v>3701.0699999999993</v>
      </c>
      <c r="I96" s="63" t="s">
        <v>472</v>
      </c>
      <c r="J96" s="65">
        <v>97</v>
      </c>
      <c r="K96" s="64">
        <v>2588.19</v>
      </c>
      <c r="L96" s="178">
        <v>0.96399999999999997</v>
      </c>
      <c r="M96" s="104">
        <v>1430000</v>
      </c>
      <c r="N96" s="161">
        <v>1506045</v>
      </c>
      <c r="O96" s="162">
        <v>1590000</v>
      </c>
      <c r="R96" s="180"/>
    </row>
    <row r="97" spans="2:18" ht="90" customHeight="1">
      <c r="B97" s="79">
        <v>98</v>
      </c>
      <c r="C97" s="120" t="s">
        <v>344</v>
      </c>
      <c r="D97" s="61" t="s">
        <v>85</v>
      </c>
      <c r="E97" s="62" t="s">
        <v>254</v>
      </c>
      <c r="F97" s="145">
        <v>42402</v>
      </c>
      <c r="G97" s="146">
        <v>40919</v>
      </c>
      <c r="H97" s="118" t="s">
        <v>340</v>
      </c>
      <c r="I97" s="119" t="s">
        <v>341</v>
      </c>
      <c r="J97" s="65">
        <v>765</v>
      </c>
      <c r="K97" s="64">
        <v>48267.6</v>
      </c>
      <c r="L97" s="178">
        <v>0.95399999999999996</v>
      </c>
      <c r="M97" s="104">
        <v>13264000</v>
      </c>
      <c r="N97" s="161">
        <v>13383643</v>
      </c>
      <c r="O97" s="162">
        <v>15900000</v>
      </c>
      <c r="R97" s="180"/>
    </row>
    <row r="98" spans="2:18" ht="23.25" customHeight="1">
      <c r="B98" s="79">
        <v>99</v>
      </c>
      <c r="C98" s="97" t="s">
        <v>342</v>
      </c>
      <c r="D98" s="61" t="s">
        <v>267</v>
      </c>
      <c r="E98" s="62" t="s">
        <v>237</v>
      </c>
      <c r="F98" s="145">
        <v>42551</v>
      </c>
      <c r="G98" s="146">
        <v>42058</v>
      </c>
      <c r="H98" s="64">
        <v>2828.47</v>
      </c>
      <c r="I98" s="63" t="s">
        <v>272</v>
      </c>
      <c r="J98" s="65">
        <v>99</v>
      </c>
      <c r="K98" s="64">
        <v>2547.1799999999998</v>
      </c>
      <c r="L98" s="178">
        <v>0.94</v>
      </c>
      <c r="M98" s="104">
        <v>2110000</v>
      </c>
      <c r="N98" s="161">
        <v>2240810</v>
      </c>
      <c r="O98" s="162">
        <v>2250000</v>
      </c>
      <c r="R98" s="180"/>
    </row>
    <row r="99" spans="2:18" ht="23.25" customHeight="1">
      <c r="B99" s="79">
        <v>100</v>
      </c>
      <c r="C99" s="97" t="s">
        <v>343</v>
      </c>
      <c r="D99" s="61" t="s">
        <v>267</v>
      </c>
      <c r="E99" s="62" t="s">
        <v>241</v>
      </c>
      <c r="F99" s="145">
        <v>42551</v>
      </c>
      <c r="G99" s="146">
        <v>40921</v>
      </c>
      <c r="H99" s="64">
        <v>1232.52</v>
      </c>
      <c r="I99" s="63" t="s">
        <v>273</v>
      </c>
      <c r="J99" s="65">
        <v>45</v>
      </c>
      <c r="K99" s="64">
        <v>1111.44</v>
      </c>
      <c r="L99" s="178">
        <v>0.92600000000000005</v>
      </c>
      <c r="M99" s="104">
        <v>866000</v>
      </c>
      <c r="N99" s="161">
        <v>920661</v>
      </c>
      <c r="O99" s="162">
        <v>940000</v>
      </c>
      <c r="R99" s="180"/>
    </row>
    <row r="100" spans="2:18" ht="23.25" customHeight="1">
      <c r="B100" s="79">
        <v>101</v>
      </c>
      <c r="C100" s="97" t="s">
        <v>424</v>
      </c>
      <c r="D100" s="61" t="s">
        <v>427</v>
      </c>
      <c r="E100" s="62" t="s">
        <v>295</v>
      </c>
      <c r="F100" s="145">
        <v>42583</v>
      </c>
      <c r="G100" s="146">
        <v>39016</v>
      </c>
      <c r="H100" s="64">
        <v>4062.44</v>
      </c>
      <c r="I100" s="63" t="s">
        <v>430</v>
      </c>
      <c r="J100" s="65">
        <v>42</v>
      </c>
      <c r="K100" s="64">
        <v>3329.27</v>
      </c>
      <c r="L100" s="178">
        <v>0.95199999999999996</v>
      </c>
      <c r="M100" s="104">
        <v>1250000</v>
      </c>
      <c r="N100" s="161">
        <v>1314848</v>
      </c>
      <c r="O100" s="162">
        <v>1310000</v>
      </c>
      <c r="R100" s="180"/>
    </row>
    <row r="101" spans="2:18" ht="23.25" customHeight="1">
      <c r="B101" s="79">
        <v>102</v>
      </c>
      <c r="C101" s="97" t="s">
        <v>425</v>
      </c>
      <c r="D101" s="61" t="s">
        <v>427</v>
      </c>
      <c r="E101" s="62" t="s">
        <v>429</v>
      </c>
      <c r="F101" s="145">
        <v>42643</v>
      </c>
      <c r="G101" s="146">
        <v>41891</v>
      </c>
      <c r="H101" s="64">
        <v>2374.77</v>
      </c>
      <c r="I101" s="63" t="s">
        <v>278</v>
      </c>
      <c r="J101" s="65">
        <v>88</v>
      </c>
      <c r="K101" s="64">
        <v>2147.56</v>
      </c>
      <c r="L101" s="178">
        <v>0.95499999999999996</v>
      </c>
      <c r="M101" s="104">
        <v>1435000</v>
      </c>
      <c r="N101" s="161">
        <v>1513566</v>
      </c>
      <c r="O101" s="162">
        <v>1540000</v>
      </c>
      <c r="R101" s="180"/>
    </row>
    <row r="102" spans="2:18" ht="23.25" customHeight="1">
      <c r="B102" s="79">
        <v>103</v>
      </c>
      <c r="C102" s="97" t="s">
        <v>426</v>
      </c>
      <c r="D102" s="61" t="s">
        <v>428</v>
      </c>
      <c r="E102" s="62" t="s">
        <v>254</v>
      </c>
      <c r="F102" s="145">
        <v>42717</v>
      </c>
      <c r="G102" s="146">
        <v>39043</v>
      </c>
      <c r="H102" s="64">
        <v>1392.29</v>
      </c>
      <c r="I102" s="63" t="s">
        <v>287</v>
      </c>
      <c r="J102" s="65">
        <v>21</v>
      </c>
      <c r="K102" s="64">
        <v>1102.95</v>
      </c>
      <c r="L102" s="178">
        <v>1</v>
      </c>
      <c r="M102" s="104">
        <v>941000</v>
      </c>
      <c r="N102" s="161">
        <v>988362</v>
      </c>
      <c r="O102" s="162">
        <v>976000</v>
      </c>
      <c r="R102" s="180"/>
    </row>
    <row r="103" spans="2:18" ht="23.25" customHeight="1">
      <c r="B103" s="79">
        <v>104</v>
      </c>
      <c r="C103" s="97" t="s">
        <v>437</v>
      </c>
      <c r="D103" s="61" t="s">
        <v>428</v>
      </c>
      <c r="E103" s="62" t="s">
        <v>449</v>
      </c>
      <c r="F103" s="145">
        <v>42768</v>
      </c>
      <c r="G103" s="146">
        <v>42402</v>
      </c>
      <c r="H103" s="64">
        <v>5192.38</v>
      </c>
      <c r="I103" s="63" t="s">
        <v>456</v>
      </c>
      <c r="J103" s="65">
        <v>131</v>
      </c>
      <c r="K103" s="64">
        <v>4582.07</v>
      </c>
      <c r="L103" s="178">
        <v>0.98099999999999998</v>
      </c>
      <c r="M103" s="104">
        <v>4425000</v>
      </c>
      <c r="N103" s="161">
        <v>4499500</v>
      </c>
      <c r="O103" s="162">
        <v>4850000</v>
      </c>
      <c r="R103" s="180"/>
    </row>
    <row r="104" spans="2:18" ht="23.25" customHeight="1">
      <c r="B104" s="79">
        <v>105</v>
      </c>
      <c r="C104" s="97" t="s">
        <v>438</v>
      </c>
      <c r="D104" s="61" t="s">
        <v>428</v>
      </c>
      <c r="E104" s="62" t="s">
        <v>450</v>
      </c>
      <c r="F104" s="145">
        <v>42768</v>
      </c>
      <c r="G104" s="146">
        <v>39140</v>
      </c>
      <c r="H104" s="64">
        <v>1096.43</v>
      </c>
      <c r="I104" s="63" t="s">
        <v>291</v>
      </c>
      <c r="J104" s="65">
        <v>32</v>
      </c>
      <c r="K104" s="64">
        <v>874.21</v>
      </c>
      <c r="L104" s="178">
        <v>0.97099999999999997</v>
      </c>
      <c r="M104" s="104">
        <v>890000</v>
      </c>
      <c r="N104" s="161">
        <v>936594</v>
      </c>
      <c r="O104" s="162">
        <v>923000</v>
      </c>
      <c r="R104" s="180"/>
    </row>
    <row r="105" spans="2:18" ht="23.25" customHeight="1">
      <c r="B105" s="79">
        <v>106</v>
      </c>
      <c r="C105" s="97" t="s">
        <v>439</v>
      </c>
      <c r="D105" s="61" t="s">
        <v>446</v>
      </c>
      <c r="E105" s="62" t="s">
        <v>451</v>
      </c>
      <c r="F105" s="145">
        <v>42768</v>
      </c>
      <c r="G105" s="146">
        <v>38933</v>
      </c>
      <c r="H105" s="64">
        <v>1971.16</v>
      </c>
      <c r="I105" s="63" t="s">
        <v>273</v>
      </c>
      <c r="J105" s="65">
        <v>56</v>
      </c>
      <c r="K105" s="64">
        <v>1568.09</v>
      </c>
      <c r="L105" s="178">
        <v>0.96099999999999997</v>
      </c>
      <c r="M105" s="104">
        <v>1330000</v>
      </c>
      <c r="N105" s="161">
        <v>1397717</v>
      </c>
      <c r="O105" s="162">
        <v>1410000</v>
      </c>
      <c r="R105" s="180"/>
    </row>
    <row r="106" spans="2:18" ht="23.25" customHeight="1">
      <c r="B106" s="79">
        <v>107</v>
      </c>
      <c r="C106" s="97" t="s">
        <v>440</v>
      </c>
      <c r="D106" s="61" t="s">
        <v>446</v>
      </c>
      <c r="E106" s="62" t="s">
        <v>452</v>
      </c>
      <c r="F106" s="145">
        <v>42768</v>
      </c>
      <c r="G106" s="146">
        <v>42227</v>
      </c>
      <c r="H106" s="64">
        <v>7900.68</v>
      </c>
      <c r="I106" s="63" t="s">
        <v>457</v>
      </c>
      <c r="J106" s="65">
        <v>203</v>
      </c>
      <c r="K106" s="64">
        <v>6027.98</v>
      </c>
      <c r="L106" s="178">
        <v>0.99099999999999999</v>
      </c>
      <c r="M106" s="104">
        <v>5721000</v>
      </c>
      <c r="N106" s="161">
        <v>5830041</v>
      </c>
      <c r="O106" s="162">
        <v>6250000</v>
      </c>
      <c r="R106" s="180"/>
    </row>
    <row r="107" spans="2:18" ht="23.25" customHeight="1">
      <c r="B107" s="79">
        <v>108</v>
      </c>
      <c r="C107" s="97" t="s">
        <v>441</v>
      </c>
      <c r="D107" s="61" t="s">
        <v>446</v>
      </c>
      <c r="E107" s="62" t="s">
        <v>453</v>
      </c>
      <c r="F107" s="145">
        <v>42768</v>
      </c>
      <c r="G107" s="146">
        <v>42090</v>
      </c>
      <c r="H107" s="64">
        <v>1923.34</v>
      </c>
      <c r="I107" s="63" t="s">
        <v>458</v>
      </c>
      <c r="J107" s="65">
        <v>73</v>
      </c>
      <c r="K107" s="64">
        <v>1923.34</v>
      </c>
      <c r="L107" s="178">
        <v>1</v>
      </c>
      <c r="M107" s="104">
        <v>1245000</v>
      </c>
      <c r="N107" s="161">
        <v>1274253</v>
      </c>
      <c r="O107" s="162">
        <v>1260000</v>
      </c>
      <c r="R107" s="180"/>
    </row>
    <row r="108" spans="2:18" ht="23.25" customHeight="1">
      <c r="B108" s="79">
        <v>109</v>
      </c>
      <c r="C108" s="97" t="s">
        <v>442</v>
      </c>
      <c r="D108" s="61" t="s">
        <v>447</v>
      </c>
      <c r="E108" s="62" t="s">
        <v>454</v>
      </c>
      <c r="F108" s="145">
        <v>42768</v>
      </c>
      <c r="G108" s="146">
        <v>42381</v>
      </c>
      <c r="H108" s="64">
        <v>3407.91</v>
      </c>
      <c r="I108" s="63" t="s">
        <v>459</v>
      </c>
      <c r="J108" s="65">
        <v>112</v>
      </c>
      <c r="K108" s="64">
        <v>3095.68</v>
      </c>
      <c r="L108" s="178">
        <v>0.95099999999999996</v>
      </c>
      <c r="M108" s="104">
        <v>1980000</v>
      </c>
      <c r="N108" s="161">
        <v>2036323</v>
      </c>
      <c r="O108" s="162">
        <v>2010000</v>
      </c>
      <c r="R108" s="180"/>
    </row>
    <row r="109" spans="2:18" ht="23.25" customHeight="1">
      <c r="B109" s="79">
        <v>110</v>
      </c>
      <c r="C109" s="97" t="s">
        <v>443</v>
      </c>
      <c r="D109" s="61" t="s">
        <v>447</v>
      </c>
      <c r="E109" s="62" t="s">
        <v>455</v>
      </c>
      <c r="F109" s="145">
        <v>42768</v>
      </c>
      <c r="G109" s="146">
        <v>42209</v>
      </c>
      <c r="H109" s="64">
        <v>2625.18</v>
      </c>
      <c r="I109" s="63" t="s">
        <v>459</v>
      </c>
      <c r="J109" s="65">
        <v>84</v>
      </c>
      <c r="K109" s="64">
        <v>2382.8000000000002</v>
      </c>
      <c r="L109" s="178">
        <v>1</v>
      </c>
      <c r="M109" s="104">
        <v>1567000</v>
      </c>
      <c r="N109" s="161">
        <v>1604884</v>
      </c>
      <c r="O109" s="162">
        <v>1630000</v>
      </c>
      <c r="R109" s="180"/>
    </row>
    <row r="110" spans="2:18" ht="23.25" customHeight="1">
      <c r="B110" s="79">
        <v>111</v>
      </c>
      <c r="C110" s="97" t="s">
        <v>444</v>
      </c>
      <c r="D110" s="61" t="s">
        <v>447</v>
      </c>
      <c r="E110" s="62" t="s">
        <v>455</v>
      </c>
      <c r="F110" s="145">
        <v>42768</v>
      </c>
      <c r="G110" s="146">
        <v>42382</v>
      </c>
      <c r="H110" s="64">
        <v>2844.34</v>
      </c>
      <c r="I110" s="63" t="s">
        <v>459</v>
      </c>
      <c r="J110" s="65">
        <v>84</v>
      </c>
      <c r="K110" s="64">
        <v>2583.84</v>
      </c>
      <c r="L110" s="178">
        <v>0.97799999999999998</v>
      </c>
      <c r="M110" s="104">
        <v>1289000</v>
      </c>
      <c r="N110" s="161">
        <v>1326427</v>
      </c>
      <c r="O110" s="162">
        <v>1360000</v>
      </c>
      <c r="R110" s="180"/>
    </row>
    <row r="111" spans="2:18" ht="23.25" customHeight="1">
      <c r="B111" s="79">
        <v>112</v>
      </c>
      <c r="C111" s="97" t="s">
        <v>445</v>
      </c>
      <c r="D111" s="61" t="s">
        <v>448</v>
      </c>
      <c r="E111" s="62" t="s">
        <v>243</v>
      </c>
      <c r="F111" s="145">
        <v>42887</v>
      </c>
      <c r="G111" s="146">
        <v>39146</v>
      </c>
      <c r="H111" s="64">
        <v>1347.25</v>
      </c>
      <c r="I111" s="63" t="s">
        <v>460</v>
      </c>
      <c r="J111" s="65">
        <v>56</v>
      </c>
      <c r="K111" s="64">
        <v>1258.3800000000001</v>
      </c>
      <c r="L111" s="178">
        <v>0.96599999999999997</v>
      </c>
      <c r="M111" s="104">
        <v>978000</v>
      </c>
      <c r="N111" s="161">
        <v>1043008</v>
      </c>
      <c r="O111" s="162">
        <v>1020000</v>
      </c>
      <c r="R111" s="180"/>
    </row>
    <row r="112" spans="2:18" ht="23.25" customHeight="1">
      <c r="B112" s="79">
        <v>113</v>
      </c>
      <c r="C112" s="97" t="s">
        <v>468</v>
      </c>
      <c r="D112" s="61" t="s">
        <v>428</v>
      </c>
      <c r="E112" s="62" t="s">
        <v>450</v>
      </c>
      <c r="F112" s="145">
        <v>42948</v>
      </c>
      <c r="G112" s="146">
        <v>39766</v>
      </c>
      <c r="H112" s="64">
        <v>1213.3399999999999</v>
      </c>
      <c r="I112" s="63" t="s">
        <v>460</v>
      </c>
      <c r="J112" s="65">
        <v>39</v>
      </c>
      <c r="K112" s="64">
        <v>1094.55</v>
      </c>
      <c r="L112" s="178">
        <v>0.97699999999999998</v>
      </c>
      <c r="M112" s="104">
        <v>1065680</v>
      </c>
      <c r="N112" s="161">
        <v>1134074</v>
      </c>
      <c r="O112" s="162">
        <v>1150000</v>
      </c>
      <c r="R112" s="180"/>
    </row>
    <row r="113" spans="2:19" ht="23.25" customHeight="1">
      <c r="B113" s="79">
        <v>114</v>
      </c>
      <c r="C113" s="97" t="s">
        <v>470</v>
      </c>
      <c r="D113" s="61" t="s">
        <v>446</v>
      </c>
      <c r="E113" s="62" t="s">
        <v>471</v>
      </c>
      <c r="F113" s="145">
        <v>43133</v>
      </c>
      <c r="G113" s="146">
        <v>42398</v>
      </c>
      <c r="H113" s="64">
        <v>3527.42</v>
      </c>
      <c r="I113" s="63" t="s">
        <v>457</v>
      </c>
      <c r="J113" s="65">
        <v>88</v>
      </c>
      <c r="K113" s="64">
        <v>2790.92</v>
      </c>
      <c r="L113" s="178">
        <v>0.95399999999999996</v>
      </c>
      <c r="M113" s="104">
        <v>2173000</v>
      </c>
      <c r="N113" s="161">
        <v>2236901</v>
      </c>
      <c r="O113" s="162">
        <v>2270000</v>
      </c>
      <c r="R113" s="180"/>
    </row>
    <row r="114" spans="2:19" ht="23.25" customHeight="1">
      <c r="B114" s="79">
        <v>115</v>
      </c>
      <c r="C114" s="97" t="s">
        <v>473</v>
      </c>
      <c r="D114" s="61" t="s">
        <v>484</v>
      </c>
      <c r="E114" s="62" t="s">
        <v>480</v>
      </c>
      <c r="F114" s="145">
        <v>43133</v>
      </c>
      <c r="G114" s="146">
        <v>39510</v>
      </c>
      <c r="H114" s="64">
        <v>1700.5</v>
      </c>
      <c r="I114" s="63" t="s">
        <v>486</v>
      </c>
      <c r="J114" s="65">
        <v>36</v>
      </c>
      <c r="K114" s="64">
        <v>1365.43</v>
      </c>
      <c r="L114" s="178">
        <v>0.85099999999999998</v>
      </c>
      <c r="M114" s="104">
        <v>1313000</v>
      </c>
      <c r="N114" s="161">
        <v>1397547</v>
      </c>
      <c r="O114" s="162">
        <v>1400000</v>
      </c>
      <c r="R114" s="180"/>
    </row>
    <row r="115" spans="2:19" ht="23.25" customHeight="1">
      <c r="B115" s="79">
        <v>116</v>
      </c>
      <c r="C115" s="97" t="s">
        <v>474</v>
      </c>
      <c r="D115" s="61" t="s">
        <v>484</v>
      </c>
      <c r="E115" s="62" t="s">
        <v>480</v>
      </c>
      <c r="F115" s="145">
        <v>43133</v>
      </c>
      <c r="G115" s="146">
        <v>42774</v>
      </c>
      <c r="H115" s="64">
        <v>2644.99</v>
      </c>
      <c r="I115" s="63" t="s">
        <v>487</v>
      </c>
      <c r="J115" s="65">
        <v>68</v>
      </c>
      <c r="K115" s="64">
        <v>2348.17</v>
      </c>
      <c r="L115" s="178">
        <v>0.95699999999999996</v>
      </c>
      <c r="M115" s="104">
        <v>2622000</v>
      </c>
      <c r="N115" s="161">
        <v>2687114</v>
      </c>
      <c r="O115" s="162">
        <v>2740000</v>
      </c>
      <c r="R115" s="180"/>
    </row>
    <row r="116" spans="2:19" ht="23.25" customHeight="1">
      <c r="B116" s="79">
        <v>117</v>
      </c>
      <c r="C116" s="97" t="s">
        <v>475</v>
      </c>
      <c r="D116" s="61" t="s">
        <v>427</v>
      </c>
      <c r="E116" s="62" t="s">
        <v>454</v>
      </c>
      <c r="F116" s="145">
        <v>43133</v>
      </c>
      <c r="G116" s="146">
        <v>42426</v>
      </c>
      <c r="H116" s="64">
        <v>3178.86</v>
      </c>
      <c r="I116" s="63" t="s">
        <v>488</v>
      </c>
      <c r="J116" s="65">
        <v>84</v>
      </c>
      <c r="K116" s="64">
        <v>2551.2199999999998</v>
      </c>
      <c r="L116" s="178">
        <v>1</v>
      </c>
      <c r="M116" s="104">
        <v>1719000</v>
      </c>
      <c r="N116" s="161">
        <v>1770719</v>
      </c>
      <c r="O116" s="162">
        <v>1780000</v>
      </c>
      <c r="R116" s="180"/>
    </row>
    <row r="117" spans="2:19" ht="23.25" customHeight="1">
      <c r="B117" s="79">
        <v>118</v>
      </c>
      <c r="C117" s="97" t="s">
        <v>476</v>
      </c>
      <c r="D117" s="61" t="s">
        <v>485</v>
      </c>
      <c r="E117" s="62" t="s">
        <v>481</v>
      </c>
      <c r="F117" s="145">
        <v>43189</v>
      </c>
      <c r="G117" s="146">
        <v>37681</v>
      </c>
      <c r="H117" s="64">
        <v>5528.18</v>
      </c>
      <c r="I117" s="63" t="s">
        <v>489</v>
      </c>
      <c r="J117" s="65">
        <v>84</v>
      </c>
      <c r="K117" s="64">
        <v>4118.46</v>
      </c>
      <c r="L117" s="178">
        <v>0.87</v>
      </c>
      <c r="M117" s="104">
        <v>2500000</v>
      </c>
      <c r="N117" s="161">
        <v>2650100</v>
      </c>
      <c r="O117" s="162">
        <v>2520000</v>
      </c>
      <c r="R117" s="180"/>
    </row>
    <row r="118" spans="2:19" ht="23.25" customHeight="1">
      <c r="B118" s="79">
        <v>119</v>
      </c>
      <c r="C118" s="97" t="s">
        <v>477</v>
      </c>
      <c r="D118" s="61" t="s">
        <v>485</v>
      </c>
      <c r="E118" s="62" t="s">
        <v>482</v>
      </c>
      <c r="F118" s="145">
        <v>43189</v>
      </c>
      <c r="G118" s="146">
        <v>41471</v>
      </c>
      <c r="H118" s="64">
        <v>2459.62</v>
      </c>
      <c r="I118" s="63" t="s">
        <v>490</v>
      </c>
      <c r="J118" s="65">
        <v>57</v>
      </c>
      <c r="K118" s="64">
        <v>1848</v>
      </c>
      <c r="L118" s="178">
        <v>0.97299999999999998</v>
      </c>
      <c r="M118" s="104">
        <v>1660000</v>
      </c>
      <c r="N118" s="161">
        <v>1772807</v>
      </c>
      <c r="O118" s="162">
        <v>1680000</v>
      </c>
      <c r="R118" s="180"/>
    </row>
    <row r="119" spans="2:19" ht="23.25" customHeight="1">
      <c r="B119" s="79">
        <v>120</v>
      </c>
      <c r="C119" s="97" t="s">
        <v>478</v>
      </c>
      <c r="D119" s="61" t="s">
        <v>428</v>
      </c>
      <c r="E119" s="62" t="s">
        <v>483</v>
      </c>
      <c r="F119" s="145">
        <v>43189</v>
      </c>
      <c r="G119" s="146">
        <v>43167</v>
      </c>
      <c r="H119" s="64">
        <v>2064.19</v>
      </c>
      <c r="I119" s="63" t="s">
        <v>491</v>
      </c>
      <c r="J119" s="65">
        <v>65</v>
      </c>
      <c r="K119" s="64">
        <v>1793.88</v>
      </c>
      <c r="L119" s="178">
        <v>0.98599999999999999</v>
      </c>
      <c r="M119" s="104">
        <v>2150000</v>
      </c>
      <c r="N119" s="161">
        <v>2284331</v>
      </c>
      <c r="O119" s="162">
        <v>2310000</v>
      </c>
      <c r="R119" s="180"/>
    </row>
    <row r="120" spans="2:19" ht="23.25" customHeight="1">
      <c r="B120" s="79">
        <v>121</v>
      </c>
      <c r="C120" s="97" t="s">
        <v>479</v>
      </c>
      <c r="D120" s="61" t="s">
        <v>485</v>
      </c>
      <c r="E120" s="62" t="s">
        <v>453</v>
      </c>
      <c r="F120" s="145">
        <v>43245</v>
      </c>
      <c r="G120" s="146">
        <v>42075</v>
      </c>
      <c r="H120" s="64">
        <v>1260.52</v>
      </c>
      <c r="I120" s="63" t="s">
        <v>492</v>
      </c>
      <c r="J120" s="65">
        <v>46</v>
      </c>
      <c r="K120" s="64">
        <v>1260.52</v>
      </c>
      <c r="L120" s="178">
        <v>1</v>
      </c>
      <c r="M120" s="104">
        <v>880000</v>
      </c>
      <c r="N120" s="161">
        <v>910758</v>
      </c>
      <c r="O120" s="162">
        <v>890000</v>
      </c>
      <c r="R120" s="180"/>
    </row>
    <row r="121" spans="2:19" ht="23.25" customHeight="1">
      <c r="B121" s="79">
        <v>122</v>
      </c>
      <c r="C121" s="97" t="s">
        <v>520</v>
      </c>
      <c r="D121" s="61" t="s">
        <v>448</v>
      </c>
      <c r="E121" s="62" t="s">
        <v>521</v>
      </c>
      <c r="F121" s="145">
        <v>43368</v>
      </c>
      <c r="G121" s="146">
        <v>40026</v>
      </c>
      <c r="H121" s="64">
        <v>18235.669999999998</v>
      </c>
      <c r="I121" s="63" t="s">
        <v>522</v>
      </c>
      <c r="J121" s="65">
        <v>134</v>
      </c>
      <c r="K121" s="64">
        <v>18235.669999999998</v>
      </c>
      <c r="L121" s="178">
        <v>1</v>
      </c>
      <c r="M121" s="104">
        <v>4150000</v>
      </c>
      <c r="N121" s="161">
        <v>4296012</v>
      </c>
      <c r="O121" s="162">
        <v>4200000</v>
      </c>
      <c r="R121" s="180"/>
    </row>
    <row r="122" spans="2:19" ht="23.25" customHeight="1" outlineLevel="1" thickBot="1">
      <c r="B122" s="79"/>
      <c r="C122" s="97"/>
      <c r="D122" s="61"/>
      <c r="E122" s="62"/>
      <c r="F122" s="145"/>
      <c r="G122" s="146"/>
      <c r="H122" s="64"/>
      <c r="I122" s="63"/>
      <c r="J122" s="65"/>
      <c r="K122" s="64"/>
      <c r="L122" s="66"/>
      <c r="M122" s="104"/>
      <c r="N122" s="163"/>
      <c r="O122" s="164"/>
    </row>
    <row r="123" spans="2:19" ht="23.25" customHeight="1" thickTop="1">
      <c r="B123" s="80"/>
      <c r="C123" s="114" t="s">
        <v>338</v>
      </c>
      <c r="D123" s="105"/>
      <c r="E123" s="81"/>
      <c r="F123" s="147"/>
      <c r="G123" s="148"/>
      <c r="H123" s="82">
        <v>418198.81999999989</v>
      </c>
      <c r="I123" s="83"/>
      <c r="J123" s="84">
        <v>8740</v>
      </c>
      <c r="K123" s="82">
        <v>336786.72000000009</v>
      </c>
      <c r="L123" s="179">
        <v>0.96399999999999997</v>
      </c>
      <c r="M123" s="106">
        <v>206084817</v>
      </c>
      <c r="N123" s="106">
        <v>205972290</v>
      </c>
      <c r="O123" s="165">
        <v>244989000</v>
      </c>
      <c r="P123" s="155"/>
      <c r="R123" s="25"/>
    </row>
    <row r="124" spans="2:19" ht="23.25" customHeight="1">
      <c r="B124" s="5"/>
      <c r="C124" s="6"/>
      <c r="D124" s="6"/>
      <c r="E124" s="5"/>
      <c r="F124" s="149"/>
      <c r="G124" s="150"/>
      <c r="H124" s="129"/>
      <c r="I124" s="130"/>
      <c r="J124" s="131"/>
      <c r="K124" s="132"/>
      <c r="L124" s="132"/>
      <c r="M124" s="7"/>
      <c r="N124" s="7"/>
      <c r="O124" s="133"/>
      <c r="P124" s="133"/>
    </row>
    <row r="125" spans="2:19" s="4" customFormat="1" ht="14.25">
      <c r="B125" s="2"/>
      <c r="C125" s="3"/>
      <c r="D125" s="2"/>
      <c r="E125" s="3"/>
      <c r="F125" s="151"/>
      <c r="G125" s="151"/>
      <c r="H125" s="2"/>
      <c r="I125" s="2"/>
      <c r="J125" s="3"/>
      <c r="K125" s="74"/>
      <c r="L125" s="3"/>
      <c r="M125" s="2"/>
      <c r="N125" s="2"/>
      <c r="O125" s="2"/>
      <c r="R125"/>
      <c r="S125" s="181"/>
    </row>
    <row r="126" spans="2:19" s="8" customFormat="1" ht="14.25">
      <c r="B126" s="5"/>
      <c r="C126" s="6"/>
      <c r="D126" s="5"/>
      <c r="E126"/>
      <c r="F126"/>
      <c r="G126"/>
      <c r="H126"/>
      <c r="I126"/>
      <c r="J126"/>
      <c r="K126"/>
      <c r="L126"/>
      <c r="M126"/>
      <c r="N126"/>
      <c r="O126"/>
      <c r="R126"/>
      <c r="S126" s="182"/>
    </row>
    <row r="127" spans="2:19">
      <c r="E127"/>
      <c r="F127"/>
      <c r="G127"/>
      <c r="H127"/>
      <c r="I127"/>
      <c r="J127"/>
      <c r="K127"/>
      <c r="L127"/>
      <c r="M127"/>
      <c r="N127"/>
      <c r="O127"/>
    </row>
    <row r="128" spans="2:19">
      <c r="H128" s="9"/>
    </row>
  </sheetData>
  <autoFilter ref="B2:O121" xr:uid="{BD137066-7886-43FF-BD49-9E8B721AB8D3}"/>
  <mergeCells count="14">
    <mergeCell ref="H2:H3"/>
    <mergeCell ref="K2:K3"/>
    <mergeCell ref="D2:D3"/>
    <mergeCell ref="B2:B3"/>
    <mergeCell ref="C2:C3"/>
    <mergeCell ref="E2:E3"/>
    <mergeCell ref="F2:F3"/>
    <mergeCell ref="J2:J3"/>
    <mergeCell ref="G2:G3"/>
    <mergeCell ref="L2:L3"/>
    <mergeCell ref="M2:M3"/>
    <mergeCell ref="N2:N3"/>
    <mergeCell ref="O2:O3"/>
    <mergeCell ref="I2:I3"/>
  </mergeCells>
  <phoneticPr fontId="4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 tint="0.39997558519241921"/>
    <pageSetUpPr fitToPage="1"/>
  </sheetPr>
  <dimension ref="B1:AH131"/>
  <sheetViews>
    <sheetView showGridLines="0" view="pageBreakPreview" zoomScale="70" zoomScaleNormal="85" zoomScaleSheetLayoutView="70" workbookViewId="0">
      <pane xSplit="3" ySplit="5" topLeftCell="D6" activePane="bottomRight" state="frozen"/>
      <selection activeCell="D36" sqref="D36:G36"/>
      <selection pane="topRight" activeCell="D36" sqref="D36:G36"/>
      <selection pane="bottomLeft" activeCell="D36" sqref="D36:G36"/>
      <selection pane="bottomRight"/>
    </sheetView>
  </sheetViews>
  <sheetFormatPr defaultRowHeight="14.25" outlineLevelRow="1"/>
  <cols>
    <col min="1" max="1" width="2.75" style="1" customWidth="1"/>
    <col min="2" max="2" width="5.625" style="1" customWidth="1"/>
    <col min="3" max="3" width="30.625" style="1" customWidth="1"/>
    <col min="4" max="4" width="11.625" style="1" customWidth="1"/>
    <col min="5" max="7" width="11.375" style="22" customWidth="1"/>
    <col min="8" max="8" width="10.625" style="57" customWidth="1"/>
    <col min="9" max="10" width="10.625" style="22" customWidth="1"/>
    <col min="11" max="11" width="11.375" style="1" customWidth="1"/>
    <col min="12" max="12" width="11.375" style="22" customWidth="1"/>
    <col min="13" max="13" width="10.625" style="1" customWidth="1"/>
    <col min="14" max="16" width="10.625" style="22" customWidth="1"/>
    <col min="17" max="18" width="12.625" style="1" customWidth="1"/>
    <col min="19" max="19" width="32.625" style="1" customWidth="1"/>
    <col min="20" max="20" width="2.625" style="1" customWidth="1"/>
    <col min="21" max="21" width="9" style="1"/>
    <col min="22" max="24" width="15.125" bestFit="1" customWidth="1"/>
    <col min="27" max="28" width="14.75" bestFit="1" customWidth="1"/>
    <col min="29" max="29" width="6" bestFit="1" customWidth="1"/>
    <col min="30" max="30" width="12.125" bestFit="1" customWidth="1"/>
    <col min="31" max="31" width="14.75" bestFit="1" customWidth="1"/>
    <col min="32" max="33" width="6" bestFit="1" customWidth="1"/>
    <col min="35" max="16384" width="9" style="1"/>
  </cols>
  <sheetData>
    <row r="1" spans="2:19">
      <c r="D1" s="98"/>
      <c r="E1" s="99"/>
      <c r="F1" s="99"/>
      <c r="G1" s="99"/>
      <c r="H1" s="100"/>
      <c r="I1" s="99"/>
      <c r="J1" s="99"/>
      <c r="K1" s="98"/>
      <c r="L1" s="99"/>
      <c r="M1" s="98"/>
      <c r="N1" s="99"/>
      <c r="O1" s="99"/>
      <c r="P1" s="99"/>
      <c r="Q1" s="98"/>
      <c r="R1" s="98"/>
      <c r="S1" s="98"/>
    </row>
    <row r="2" spans="2:19" ht="20.100000000000001" customHeight="1">
      <c r="B2" s="202" t="s">
        <v>69</v>
      </c>
      <c r="C2" s="200" t="s">
        <v>70</v>
      </c>
      <c r="D2" s="201" t="s">
        <v>327</v>
      </c>
      <c r="E2" s="202" t="s">
        <v>493</v>
      </c>
      <c r="F2" s="202"/>
      <c r="G2" s="202"/>
      <c r="H2" s="202"/>
      <c r="I2" s="202"/>
      <c r="J2" s="202"/>
      <c r="K2" s="202" t="s">
        <v>525</v>
      </c>
      <c r="L2" s="202"/>
      <c r="M2" s="202"/>
      <c r="N2" s="202"/>
      <c r="O2" s="202"/>
      <c r="P2" s="202"/>
      <c r="Q2" s="202"/>
      <c r="R2" s="202"/>
      <c r="S2" s="200" t="s">
        <v>71</v>
      </c>
    </row>
    <row r="3" spans="2:19" ht="20.100000000000001" customHeight="1">
      <c r="B3" s="202"/>
      <c r="C3" s="200"/>
      <c r="D3" s="203"/>
      <c r="E3" s="201" t="s">
        <v>100</v>
      </c>
      <c r="F3" s="202"/>
      <c r="G3" s="202"/>
      <c r="H3" s="202"/>
      <c r="I3" s="202"/>
      <c r="J3" s="202"/>
      <c r="K3" s="201" t="s">
        <v>100</v>
      </c>
      <c r="L3" s="202"/>
      <c r="M3" s="202"/>
      <c r="N3" s="202"/>
      <c r="O3" s="202"/>
      <c r="P3" s="202"/>
      <c r="Q3" s="107" t="s">
        <v>46</v>
      </c>
      <c r="R3" s="107"/>
      <c r="S3" s="200"/>
    </row>
    <row r="4" spans="2:19" ht="33" customHeight="1">
      <c r="B4" s="202"/>
      <c r="C4" s="200"/>
      <c r="D4" s="203"/>
      <c r="E4" s="108"/>
      <c r="F4" s="201" t="s">
        <v>99</v>
      </c>
      <c r="G4" s="202"/>
      <c r="H4" s="201" t="s">
        <v>97</v>
      </c>
      <c r="I4" s="202"/>
      <c r="J4" s="202"/>
      <c r="K4" s="108" t="s">
        <v>101</v>
      </c>
      <c r="L4" s="201" t="s">
        <v>99</v>
      </c>
      <c r="M4" s="202"/>
      <c r="N4" s="201" t="s">
        <v>97</v>
      </c>
      <c r="O4" s="202"/>
      <c r="P4" s="202"/>
      <c r="Q4" s="108" t="s">
        <v>102</v>
      </c>
      <c r="R4" s="108" t="s">
        <v>103</v>
      </c>
      <c r="S4" s="200"/>
    </row>
    <row r="5" spans="2:19" ht="33" customHeight="1">
      <c r="B5" s="202"/>
      <c r="C5" s="200"/>
      <c r="D5" s="109" t="s">
        <v>326</v>
      </c>
      <c r="E5" s="110" t="s">
        <v>47</v>
      </c>
      <c r="F5" s="110" t="s">
        <v>47</v>
      </c>
      <c r="G5" s="111" t="s">
        <v>328</v>
      </c>
      <c r="H5" s="112" t="s">
        <v>47</v>
      </c>
      <c r="I5" s="111" t="s">
        <v>95</v>
      </c>
      <c r="J5" s="111" t="s">
        <v>96</v>
      </c>
      <c r="K5" s="110" t="s">
        <v>72</v>
      </c>
      <c r="L5" s="110" t="s">
        <v>47</v>
      </c>
      <c r="M5" s="111" t="s">
        <v>328</v>
      </c>
      <c r="N5" s="110" t="s">
        <v>47</v>
      </c>
      <c r="O5" s="111" t="s">
        <v>95</v>
      </c>
      <c r="P5" s="111" t="s">
        <v>96</v>
      </c>
      <c r="Q5" s="110" t="s">
        <v>47</v>
      </c>
      <c r="R5" s="110" t="s">
        <v>47</v>
      </c>
      <c r="S5" s="200"/>
    </row>
    <row r="6" spans="2:19" ht="23.25" customHeight="1">
      <c r="B6" s="10" t="s">
        <v>518</v>
      </c>
      <c r="C6" s="11"/>
      <c r="D6" s="12"/>
      <c r="E6" s="13"/>
      <c r="F6" s="13"/>
      <c r="G6" s="14"/>
      <c r="H6" s="58"/>
      <c r="I6" s="30"/>
      <c r="J6" s="30"/>
      <c r="K6" s="15"/>
      <c r="L6" s="13"/>
      <c r="M6" s="14"/>
      <c r="N6" s="14"/>
      <c r="O6" s="30"/>
      <c r="P6" s="30"/>
      <c r="Q6" s="11"/>
      <c r="R6" s="23"/>
      <c r="S6" s="24"/>
    </row>
    <row r="7" spans="2:19" ht="23.25" customHeight="1">
      <c r="B7" s="16">
        <v>1</v>
      </c>
      <c r="C7" s="76" t="s">
        <v>48</v>
      </c>
      <c r="D7" s="86">
        <v>1586</v>
      </c>
      <c r="E7" s="87">
        <v>2140</v>
      </c>
      <c r="F7" s="87">
        <v>2170</v>
      </c>
      <c r="G7" s="88">
        <v>4.1000000000000005</v>
      </c>
      <c r="H7" s="71">
        <v>2110</v>
      </c>
      <c r="I7" s="88">
        <v>3.9</v>
      </c>
      <c r="J7" s="88">
        <v>4.3</v>
      </c>
      <c r="K7" s="86">
        <v>2210</v>
      </c>
      <c r="L7" s="87">
        <v>2240</v>
      </c>
      <c r="M7" s="88">
        <v>4</v>
      </c>
      <c r="N7" s="87">
        <v>2170</v>
      </c>
      <c r="O7" s="88">
        <v>3.8</v>
      </c>
      <c r="P7" s="88">
        <v>4.2</v>
      </c>
      <c r="Q7" s="71">
        <v>1526</v>
      </c>
      <c r="R7" s="216">
        <v>683</v>
      </c>
      <c r="S7" s="113" t="s">
        <v>49</v>
      </c>
    </row>
    <row r="8" spans="2:19" ht="23.25" customHeight="1">
      <c r="B8" s="16">
        <v>2</v>
      </c>
      <c r="C8" s="76" t="s">
        <v>50</v>
      </c>
      <c r="D8" s="86">
        <v>1900</v>
      </c>
      <c r="E8" s="87">
        <v>2470</v>
      </c>
      <c r="F8" s="87">
        <v>2510</v>
      </c>
      <c r="G8" s="88">
        <v>4.1000000000000005</v>
      </c>
      <c r="H8" s="71">
        <v>2430</v>
      </c>
      <c r="I8" s="88">
        <v>3.9</v>
      </c>
      <c r="J8" s="88">
        <v>4.3</v>
      </c>
      <c r="K8" s="86">
        <v>2520</v>
      </c>
      <c r="L8" s="87">
        <v>2560</v>
      </c>
      <c r="M8" s="88">
        <v>4</v>
      </c>
      <c r="N8" s="71">
        <v>2480</v>
      </c>
      <c r="O8" s="88">
        <v>3.8</v>
      </c>
      <c r="P8" s="88">
        <v>4.2</v>
      </c>
      <c r="Q8" s="71">
        <v>1869</v>
      </c>
      <c r="R8" s="216">
        <v>650</v>
      </c>
      <c r="S8" s="113" t="s">
        <v>49</v>
      </c>
    </row>
    <row r="9" spans="2:19" ht="23.25" customHeight="1">
      <c r="B9" s="16">
        <v>3</v>
      </c>
      <c r="C9" s="76" t="s">
        <v>51</v>
      </c>
      <c r="D9" s="86">
        <v>1181</v>
      </c>
      <c r="E9" s="87">
        <v>1570</v>
      </c>
      <c r="F9" s="87">
        <v>1590</v>
      </c>
      <c r="G9" s="88">
        <v>4.3</v>
      </c>
      <c r="H9" s="71">
        <v>1540</v>
      </c>
      <c r="I9" s="88">
        <v>4.1000000000000005</v>
      </c>
      <c r="J9" s="88">
        <v>4.5</v>
      </c>
      <c r="K9" s="86">
        <v>1610</v>
      </c>
      <c r="L9" s="87">
        <v>1630</v>
      </c>
      <c r="M9" s="88">
        <v>4.2</v>
      </c>
      <c r="N9" s="71">
        <v>1580</v>
      </c>
      <c r="O9" s="88">
        <v>4</v>
      </c>
      <c r="P9" s="88">
        <v>4.3999999999999995</v>
      </c>
      <c r="Q9" s="71">
        <v>1100</v>
      </c>
      <c r="R9" s="216">
        <v>509</v>
      </c>
      <c r="S9" s="113" t="s">
        <v>49</v>
      </c>
    </row>
    <row r="10" spans="2:19" ht="23.25" customHeight="1">
      <c r="B10" s="16">
        <v>4</v>
      </c>
      <c r="C10" s="76" t="s">
        <v>52</v>
      </c>
      <c r="D10" s="86">
        <v>552</v>
      </c>
      <c r="E10" s="87">
        <v>687</v>
      </c>
      <c r="F10" s="87">
        <v>697</v>
      </c>
      <c r="G10" s="88">
        <v>4.2</v>
      </c>
      <c r="H10" s="71">
        <v>676</v>
      </c>
      <c r="I10" s="88">
        <v>4</v>
      </c>
      <c r="J10" s="88">
        <v>4.3999999999999995</v>
      </c>
      <c r="K10" s="86">
        <v>697</v>
      </c>
      <c r="L10" s="87">
        <v>707</v>
      </c>
      <c r="M10" s="88">
        <v>4.1000000000000005</v>
      </c>
      <c r="N10" s="71">
        <v>686</v>
      </c>
      <c r="O10" s="88">
        <v>3.9</v>
      </c>
      <c r="P10" s="88">
        <v>4.3</v>
      </c>
      <c r="Q10" s="71">
        <v>547</v>
      </c>
      <c r="R10" s="216">
        <v>149</v>
      </c>
      <c r="S10" s="113" t="s">
        <v>49</v>
      </c>
    </row>
    <row r="11" spans="2:19" ht="23.25" customHeight="1">
      <c r="B11" s="16">
        <v>5</v>
      </c>
      <c r="C11" s="76" t="s">
        <v>53</v>
      </c>
      <c r="D11" s="86">
        <v>1470</v>
      </c>
      <c r="E11" s="87">
        <v>2000</v>
      </c>
      <c r="F11" s="87">
        <v>2020</v>
      </c>
      <c r="G11" s="88">
        <v>4.1000000000000005</v>
      </c>
      <c r="H11" s="71">
        <v>1990</v>
      </c>
      <c r="I11" s="88">
        <v>3.9</v>
      </c>
      <c r="J11" s="88">
        <v>4.3</v>
      </c>
      <c r="K11" s="86">
        <v>2000</v>
      </c>
      <c r="L11" s="87">
        <v>2020</v>
      </c>
      <c r="M11" s="88">
        <v>4.0999999999999996</v>
      </c>
      <c r="N11" s="71">
        <v>1990</v>
      </c>
      <c r="O11" s="88">
        <v>3.8999999999999995</v>
      </c>
      <c r="P11" s="88">
        <v>4.3</v>
      </c>
      <c r="Q11" s="71">
        <v>1378</v>
      </c>
      <c r="R11" s="216">
        <v>621</v>
      </c>
      <c r="S11" s="113" t="s">
        <v>73</v>
      </c>
    </row>
    <row r="12" spans="2:19" ht="23.25" customHeight="1">
      <c r="B12" s="16">
        <v>6</v>
      </c>
      <c r="C12" s="76" t="s">
        <v>54</v>
      </c>
      <c r="D12" s="86">
        <v>910</v>
      </c>
      <c r="E12" s="87">
        <v>1230</v>
      </c>
      <c r="F12" s="87">
        <v>1250</v>
      </c>
      <c r="G12" s="88">
        <v>4.5999999999999996</v>
      </c>
      <c r="H12" s="71">
        <v>1220</v>
      </c>
      <c r="I12" s="88">
        <v>4.3999999999999995</v>
      </c>
      <c r="J12" s="88">
        <v>4.8</v>
      </c>
      <c r="K12" s="86">
        <v>1230</v>
      </c>
      <c r="L12" s="87">
        <v>1250</v>
      </c>
      <c r="M12" s="88">
        <v>4.5999999999999996</v>
      </c>
      <c r="N12" s="71">
        <v>1220</v>
      </c>
      <c r="O12" s="88">
        <v>4.3999999999999995</v>
      </c>
      <c r="P12" s="88">
        <v>4.8</v>
      </c>
      <c r="Q12" s="71">
        <v>833</v>
      </c>
      <c r="R12" s="216">
        <v>396</v>
      </c>
      <c r="S12" s="113" t="s">
        <v>73</v>
      </c>
    </row>
    <row r="13" spans="2:19" ht="23.25" customHeight="1">
      <c r="B13" s="16">
        <v>7</v>
      </c>
      <c r="C13" s="76" t="s">
        <v>55</v>
      </c>
      <c r="D13" s="86">
        <v>902</v>
      </c>
      <c r="E13" s="87">
        <v>1040</v>
      </c>
      <c r="F13" s="87">
        <v>1050</v>
      </c>
      <c r="G13" s="88">
        <v>4.3999999999999995</v>
      </c>
      <c r="H13" s="71">
        <v>1020</v>
      </c>
      <c r="I13" s="88">
        <v>4.2</v>
      </c>
      <c r="J13" s="88">
        <v>4.5999999999999996</v>
      </c>
      <c r="K13" s="86">
        <v>1070</v>
      </c>
      <c r="L13" s="87">
        <v>1080</v>
      </c>
      <c r="M13" s="88">
        <v>4.3</v>
      </c>
      <c r="N13" s="71">
        <v>1050</v>
      </c>
      <c r="O13" s="88">
        <v>4.1000000000000005</v>
      </c>
      <c r="P13" s="88">
        <v>4.5</v>
      </c>
      <c r="Q13" s="71">
        <v>872</v>
      </c>
      <c r="R13" s="216">
        <v>197</v>
      </c>
      <c r="S13" s="113" t="s">
        <v>49</v>
      </c>
    </row>
    <row r="14" spans="2:19" ht="23.25" customHeight="1">
      <c r="B14" s="16">
        <v>8</v>
      </c>
      <c r="C14" s="76" t="s">
        <v>56</v>
      </c>
      <c r="D14" s="86">
        <v>881</v>
      </c>
      <c r="E14" s="87">
        <v>1010</v>
      </c>
      <c r="F14" s="87">
        <v>1030</v>
      </c>
      <c r="G14" s="88">
        <v>4.2</v>
      </c>
      <c r="H14" s="71">
        <v>999</v>
      </c>
      <c r="I14" s="88">
        <v>4</v>
      </c>
      <c r="J14" s="88">
        <v>4.3999999999999995</v>
      </c>
      <c r="K14" s="86">
        <v>1040</v>
      </c>
      <c r="L14" s="87">
        <v>1050</v>
      </c>
      <c r="M14" s="88">
        <v>4.1000000000000005</v>
      </c>
      <c r="N14" s="71">
        <v>1020</v>
      </c>
      <c r="O14" s="88">
        <v>3.9</v>
      </c>
      <c r="P14" s="88">
        <v>4.3</v>
      </c>
      <c r="Q14" s="71">
        <v>863</v>
      </c>
      <c r="R14" s="216">
        <v>176</v>
      </c>
      <c r="S14" s="113" t="s">
        <v>49</v>
      </c>
    </row>
    <row r="15" spans="2:19" ht="23.25" customHeight="1">
      <c r="B15" s="16">
        <v>9</v>
      </c>
      <c r="C15" s="76" t="s">
        <v>57</v>
      </c>
      <c r="D15" s="86">
        <v>2587</v>
      </c>
      <c r="E15" s="87">
        <v>3340</v>
      </c>
      <c r="F15" s="87">
        <v>3390</v>
      </c>
      <c r="G15" s="88">
        <v>4.1000000000000005</v>
      </c>
      <c r="H15" s="71">
        <v>3280</v>
      </c>
      <c r="I15" s="88">
        <v>3.9</v>
      </c>
      <c r="J15" s="88">
        <v>4.3</v>
      </c>
      <c r="K15" s="86">
        <v>3430</v>
      </c>
      <c r="L15" s="87">
        <v>3480</v>
      </c>
      <c r="M15" s="88">
        <v>4</v>
      </c>
      <c r="N15" s="71">
        <v>3370</v>
      </c>
      <c r="O15" s="88">
        <v>3.8</v>
      </c>
      <c r="P15" s="88">
        <v>4.2</v>
      </c>
      <c r="Q15" s="71">
        <v>2401</v>
      </c>
      <c r="R15" s="216">
        <v>1028</v>
      </c>
      <c r="S15" s="113" t="s">
        <v>49</v>
      </c>
    </row>
    <row r="16" spans="2:19" ht="23.25" customHeight="1">
      <c r="B16" s="16">
        <v>10</v>
      </c>
      <c r="C16" s="76" t="s">
        <v>58</v>
      </c>
      <c r="D16" s="86">
        <v>1550</v>
      </c>
      <c r="E16" s="87">
        <v>2100</v>
      </c>
      <c r="F16" s="87">
        <v>2120</v>
      </c>
      <c r="G16" s="88">
        <v>4.5</v>
      </c>
      <c r="H16" s="71">
        <v>2090</v>
      </c>
      <c r="I16" s="88">
        <v>4.3</v>
      </c>
      <c r="J16" s="88">
        <v>4.7</v>
      </c>
      <c r="K16" s="86">
        <v>2140</v>
      </c>
      <c r="L16" s="87">
        <v>2170</v>
      </c>
      <c r="M16" s="88">
        <v>4.3999999999999995</v>
      </c>
      <c r="N16" s="71">
        <v>2130</v>
      </c>
      <c r="O16" s="88">
        <v>4.1999999999999993</v>
      </c>
      <c r="P16" s="88">
        <v>4.5999999999999996</v>
      </c>
      <c r="Q16" s="71">
        <v>1447</v>
      </c>
      <c r="R16" s="216">
        <v>692</v>
      </c>
      <c r="S16" s="113" t="s">
        <v>73</v>
      </c>
    </row>
    <row r="17" spans="2:19" ht="23.25" customHeight="1">
      <c r="B17" s="16">
        <v>11</v>
      </c>
      <c r="C17" s="76" t="s">
        <v>59</v>
      </c>
      <c r="D17" s="86">
        <v>1987</v>
      </c>
      <c r="E17" s="87">
        <v>2360</v>
      </c>
      <c r="F17" s="87">
        <v>2390</v>
      </c>
      <c r="G17" s="88">
        <v>4.5999999999999996</v>
      </c>
      <c r="H17" s="71">
        <v>2330</v>
      </c>
      <c r="I17" s="88">
        <v>4.3999999999999995</v>
      </c>
      <c r="J17" s="88">
        <v>4.8</v>
      </c>
      <c r="K17" s="86">
        <v>2400</v>
      </c>
      <c r="L17" s="87">
        <v>2430</v>
      </c>
      <c r="M17" s="88">
        <v>4.5</v>
      </c>
      <c r="N17" s="71">
        <v>2370</v>
      </c>
      <c r="O17" s="88">
        <v>4.3</v>
      </c>
      <c r="P17" s="88">
        <v>4.7</v>
      </c>
      <c r="Q17" s="71">
        <v>1933</v>
      </c>
      <c r="R17" s="216">
        <v>466</v>
      </c>
      <c r="S17" s="113" t="s">
        <v>49</v>
      </c>
    </row>
    <row r="18" spans="2:19" ht="23.25" customHeight="1">
      <c r="B18" s="16">
        <v>12</v>
      </c>
      <c r="C18" s="76" t="s">
        <v>60</v>
      </c>
      <c r="D18" s="86">
        <v>740</v>
      </c>
      <c r="E18" s="87">
        <v>923</v>
      </c>
      <c r="F18" s="87">
        <v>937</v>
      </c>
      <c r="G18" s="88">
        <v>4.2</v>
      </c>
      <c r="H18" s="71">
        <v>908</v>
      </c>
      <c r="I18" s="88">
        <v>4</v>
      </c>
      <c r="J18" s="88">
        <v>4.3999999999999995</v>
      </c>
      <c r="K18" s="86">
        <v>941</v>
      </c>
      <c r="L18" s="87">
        <v>956</v>
      </c>
      <c r="M18" s="88">
        <v>4.1000000000000005</v>
      </c>
      <c r="N18" s="71">
        <v>926</v>
      </c>
      <c r="O18" s="88">
        <v>3.9</v>
      </c>
      <c r="P18" s="88">
        <v>4.3</v>
      </c>
      <c r="Q18" s="71">
        <v>689</v>
      </c>
      <c r="R18" s="216">
        <v>251</v>
      </c>
      <c r="S18" s="113" t="s">
        <v>49</v>
      </c>
    </row>
    <row r="19" spans="2:19" ht="23.25" customHeight="1">
      <c r="B19" s="16">
        <v>13</v>
      </c>
      <c r="C19" s="76" t="s">
        <v>61</v>
      </c>
      <c r="D19" s="86">
        <v>1290</v>
      </c>
      <c r="E19" s="87">
        <v>1670</v>
      </c>
      <c r="F19" s="87">
        <v>1700</v>
      </c>
      <c r="G19" s="88">
        <v>4.1000000000000005</v>
      </c>
      <c r="H19" s="71">
        <v>1640</v>
      </c>
      <c r="I19" s="88">
        <v>3.9</v>
      </c>
      <c r="J19" s="88">
        <v>4.3</v>
      </c>
      <c r="K19" s="86">
        <v>1700</v>
      </c>
      <c r="L19" s="87">
        <v>1730</v>
      </c>
      <c r="M19" s="88">
        <v>4</v>
      </c>
      <c r="N19" s="71">
        <v>1670</v>
      </c>
      <c r="O19" s="88">
        <v>3.8</v>
      </c>
      <c r="P19" s="88">
        <v>4.2</v>
      </c>
      <c r="Q19" s="71">
        <v>1224</v>
      </c>
      <c r="R19" s="216">
        <v>475</v>
      </c>
      <c r="S19" s="113" t="s">
        <v>49</v>
      </c>
    </row>
    <row r="20" spans="2:19" ht="23.25" customHeight="1">
      <c r="B20" s="16">
        <v>14</v>
      </c>
      <c r="C20" s="76" t="s">
        <v>62</v>
      </c>
      <c r="D20" s="86">
        <v>3059</v>
      </c>
      <c r="E20" s="87">
        <v>3980</v>
      </c>
      <c r="F20" s="87">
        <v>4040</v>
      </c>
      <c r="G20" s="88">
        <v>4.1000000000000005</v>
      </c>
      <c r="H20" s="71">
        <v>3920</v>
      </c>
      <c r="I20" s="88">
        <v>3.9</v>
      </c>
      <c r="J20" s="88">
        <v>4.3</v>
      </c>
      <c r="K20" s="86">
        <v>4120</v>
      </c>
      <c r="L20" s="87">
        <v>4180</v>
      </c>
      <c r="M20" s="88">
        <v>4</v>
      </c>
      <c r="N20" s="71">
        <v>4050</v>
      </c>
      <c r="O20" s="88">
        <v>3.8</v>
      </c>
      <c r="P20" s="88">
        <v>4.2</v>
      </c>
      <c r="Q20" s="71">
        <v>2976</v>
      </c>
      <c r="R20" s="216">
        <v>1143</v>
      </c>
      <c r="S20" s="113" t="s">
        <v>49</v>
      </c>
    </row>
    <row r="21" spans="2:19" ht="23.25" customHeight="1">
      <c r="B21" s="16">
        <v>15</v>
      </c>
      <c r="C21" s="76" t="s">
        <v>63</v>
      </c>
      <c r="D21" s="86">
        <v>574</v>
      </c>
      <c r="E21" s="87">
        <v>770</v>
      </c>
      <c r="F21" s="87">
        <v>782</v>
      </c>
      <c r="G21" s="88">
        <v>4</v>
      </c>
      <c r="H21" s="71">
        <v>758</v>
      </c>
      <c r="I21" s="88">
        <v>3.8</v>
      </c>
      <c r="J21" s="88">
        <v>4.2</v>
      </c>
      <c r="K21" s="86">
        <v>788</v>
      </c>
      <c r="L21" s="87">
        <v>800</v>
      </c>
      <c r="M21" s="88">
        <v>3.9</v>
      </c>
      <c r="N21" s="71">
        <v>775</v>
      </c>
      <c r="O21" s="88">
        <v>3.6999999999999997</v>
      </c>
      <c r="P21" s="88">
        <v>4.1000000000000005</v>
      </c>
      <c r="Q21" s="71">
        <v>554</v>
      </c>
      <c r="R21" s="216">
        <v>233</v>
      </c>
      <c r="S21" s="113" t="s">
        <v>49</v>
      </c>
    </row>
    <row r="22" spans="2:19" ht="23.25" customHeight="1">
      <c r="B22" s="16">
        <v>16</v>
      </c>
      <c r="C22" s="76" t="s">
        <v>64</v>
      </c>
      <c r="D22" s="86">
        <v>1398</v>
      </c>
      <c r="E22" s="87">
        <v>1770</v>
      </c>
      <c r="F22" s="87">
        <v>1800</v>
      </c>
      <c r="G22" s="88">
        <v>4</v>
      </c>
      <c r="H22" s="71">
        <v>1740</v>
      </c>
      <c r="I22" s="88">
        <v>3.8</v>
      </c>
      <c r="J22" s="88">
        <v>4.2</v>
      </c>
      <c r="K22" s="86">
        <v>1820</v>
      </c>
      <c r="L22" s="87">
        <v>1850</v>
      </c>
      <c r="M22" s="88">
        <v>3.9000000000000008</v>
      </c>
      <c r="N22" s="71">
        <v>1790</v>
      </c>
      <c r="O22" s="88">
        <v>3.7000000000000006</v>
      </c>
      <c r="P22" s="88">
        <v>4.1000000000000005</v>
      </c>
      <c r="Q22" s="71">
        <v>1323</v>
      </c>
      <c r="R22" s="216">
        <v>496</v>
      </c>
      <c r="S22" s="113" t="s">
        <v>503</v>
      </c>
    </row>
    <row r="23" spans="2:19" ht="23.25" customHeight="1">
      <c r="B23" s="16">
        <v>17</v>
      </c>
      <c r="C23" s="76" t="s">
        <v>65</v>
      </c>
      <c r="D23" s="86">
        <v>755</v>
      </c>
      <c r="E23" s="87">
        <v>938</v>
      </c>
      <c r="F23" s="87">
        <v>950</v>
      </c>
      <c r="G23" s="88">
        <v>4.1000000000000005</v>
      </c>
      <c r="H23" s="71">
        <v>925</v>
      </c>
      <c r="I23" s="88">
        <v>3.9</v>
      </c>
      <c r="J23" s="88">
        <v>4.3</v>
      </c>
      <c r="K23" s="86">
        <v>968</v>
      </c>
      <c r="L23" s="87">
        <v>982</v>
      </c>
      <c r="M23" s="88">
        <v>4</v>
      </c>
      <c r="N23" s="71">
        <v>954</v>
      </c>
      <c r="O23" s="88">
        <v>3.8</v>
      </c>
      <c r="P23" s="88">
        <v>4.2</v>
      </c>
      <c r="Q23" s="71">
        <v>727</v>
      </c>
      <c r="R23" s="216">
        <v>240</v>
      </c>
      <c r="S23" s="113" t="s">
        <v>49</v>
      </c>
    </row>
    <row r="24" spans="2:19" ht="23.25" customHeight="1">
      <c r="B24" s="16">
        <v>18</v>
      </c>
      <c r="C24" s="76" t="s">
        <v>74</v>
      </c>
      <c r="D24" s="86">
        <v>1041</v>
      </c>
      <c r="E24" s="87">
        <v>1550</v>
      </c>
      <c r="F24" s="87">
        <v>1580</v>
      </c>
      <c r="G24" s="88">
        <v>3.9</v>
      </c>
      <c r="H24" s="71">
        <v>1530</v>
      </c>
      <c r="I24" s="88">
        <v>4</v>
      </c>
      <c r="J24" s="88">
        <v>4.1000000000000005</v>
      </c>
      <c r="K24" s="86">
        <v>1570</v>
      </c>
      <c r="L24" s="87">
        <v>1600</v>
      </c>
      <c r="M24" s="88">
        <v>3.8000000000000007</v>
      </c>
      <c r="N24" s="71">
        <v>1550</v>
      </c>
      <c r="O24" s="88">
        <v>3.9000000000000008</v>
      </c>
      <c r="P24" s="88">
        <v>4.0000000000000009</v>
      </c>
      <c r="Q24" s="71">
        <v>1064</v>
      </c>
      <c r="R24" s="216">
        <v>505</v>
      </c>
      <c r="S24" s="113" t="s">
        <v>75</v>
      </c>
    </row>
    <row r="25" spans="2:19" ht="23.25" customHeight="1">
      <c r="B25" s="16">
        <v>20</v>
      </c>
      <c r="C25" s="76" t="s">
        <v>76</v>
      </c>
      <c r="D25" s="86">
        <v>1685</v>
      </c>
      <c r="E25" s="87">
        <v>2130</v>
      </c>
      <c r="F25" s="87">
        <v>2160</v>
      </c>
      <c r="G25" s="88">
        <v>4</v>
      </c>
      <c r="H25" s="71">
        <v>2090</v>
      </c>
      <c r="I25" s="88">
        <v>3.8</v>
      </c>
      <c r="J25" s="88">
        <v>4.2</v>
      </c>
      <c r="K25" s="86">
        <v>2180</v>
      </c>
      <c r="L25" s="87">
        <v>2220</v>
      </c>
      <c r="M25" s="88">
        <v>3.9000000000000008</v>
      </c>
      <c r="N25" s="71">
        <v>2140</v>
      </c>
      <c r="O25" s="88">
        <v>3.7000000000000006</v>
      </c>
      <c r="P25" s="88">
        <v>4.1000000000000005</v>
      </c>
      <c r="Q25" s="71">
        <v>1599</v>
      </c>
      <c r="R25" s="216">
        <v>580</v>
      </c>
      <c r="S25" s="113" t="s">
        <v>502</v>
      </c>
    </row>
    <row r="26" spans="2:19" ht="23.25" customHeight="1">
      <c r="B26" s="16">
        <v>21</v>
      </c>
      <c r="C26" s="76" t="s">
        <v>77</v>
      </c>
      <c r="D26" s="86">
        <v>552</v>
      </c>
      <c r="E26" s="87">
        <v>666</v>
      </c>
      <c r="F26" s="87">
        <v>675</v>
      </c>
      <c r="G26" s="88">
        <v>4.2</v>
      </c>
      <c r="H26" s="71">
        <v>662</v>
      </c>
      <c r="I26" s="88">
        <v>4</v>
      </c>
      <c r="J26" s="88">
        <v>4.3999999999999995</v>
      </c>
      <c r="K26" s="86">
        <v>675</v>
      </c>
      <c r="L26" s="87">
        <v>685</v>
      </c>
      <c r="M26" s="88">
        <v>4.0999999999999996</v>
      </c>
      <c r="N26" s="71">
        <v>671</v>
      </c>
      <c r="O26" s="88">
        <v>3.8999999999999995</v>
      </c>
      <c r="P26" s="88">
        <v>4.3</v>
      </c>
      <c r="Q26" s="71">
        <v>523</v>
      </c>
      <c r="R26" s="216">
        <v>151</v>
      </c>
      <c r="S26" s="113" t="s">
        <v>66</v>
      </c>
    </row>
    <row r="27" spans="2:19" ht="23.25" customHeight="1">
      <c r="B27" s="16">
        <v>22</v>
      </c>
      <c r="C27" s="76" t="s">
        <v>78</v>
      </c>
      <c r="D27" s="86">
        <v>1219</v>
      </c>
      <c r="E27" s="87">
        <v>1690</v>
      </c>
      <c r="F27" s="87">
        <v>1710</v>
      </c>
      <c r="G27" s="88">
        <v>4.5</v>
      </c>
      <c r="H27" s="71">
        <v>1670</v>
      </c>
      <c r="I27" s="88">
        <v>4.3</v>
      </c>
      <c r="J27" s="88">
        <v>4.7</v>
      </c>
      <c r="K27" s="86">
        <v>1730</v>
      </c>
      <c r="L27" s="87">
        <v>1750</v>
      </c>
      <c r="M27" s="88">
        <v>4.3999999999999995</v>
      </c>
      <c r="N27" s="71">
        <v>1700</v>
      </c>
      <c r="O27" s="88">
        <v>4.2</v>
      </c>
      <c r="P27" s="88">
        <v>4.5999999999999996</v>
      </c>
      <c r="Q27" s="71">
        <v>1251</v>
      </c>
      <c r="R27" s="216">
        <v>478</v>
      </c>
      <c r="S27" s="113" t="s">
        <v>49</v>
      </c>
    </row>
    <row r="28" spans="2:19" ht="23.25" customHeight="1">
      <c r="B28" s="16">
        <v>23</v>
      </c>
      <c r="C28" s="76" t="s">
        <v>79</v>
      </c>
      <c r="D28" s="86">
        <v>926</v>
      </c>
      <c r="E28" s="87">
        <v>1370</v>
      </c>
      <c r="F28" s="87">
        <v>1390</v>
      </c>
      <c r="G28" s="88">
        <v>3.9</v>
      </c>
      <c r="H28" s="71">
        <v>1350</v>
      </c>
      <c r="I28" s="88">
        <v>3.6999999999999997</v>
      </c>
      <c r="J28" s="88">
        <v>4.1000000000000005</v>
      </c>
      <c r="K28" s="86">
        <v>1390</v>
      </c>
      <c r="L28" s="87">
        <v>1410</v>
      </c>
      <c r="M28" s="88">
        <v>3.9</v>
      </c>
      <c r="N28" s="71">
        <v>1360</v>
      </c>
      <c r="O28" s="88">
        <v>3.6999999999999997</v>
      </c>
      <c r="P28" s="88">
        <v>4.1000000000000005</v>
      </c>
      <c r="Q28" s="71">
        <v>917</v>
      </c>
      <c r="R28" s="216">
        <v>472</v>
      </c>
      <c r="S28" s="113" t="s">
        <v>67</v>
      </c>
    </row>
    <row r="29" spans="2:19" ht="23.25" customHeight="1">
      <c r="B29" s="16">
        <v>26</v>
      </c>
      <c r="C29" s="76" t="s">
        <v>80</v>
      </c>
      <c r="D29" s="86">
        <v>3629</v>
      </c>
      <c r="E29" s="87">
        <v>4700</v>
      </c>
      <c r="F29" s="87">
        <v>4780</v>
      </c>
      <c r="G29" s="88">
        <v>4</v>
      </c>
      <c r="H29" s="71">
        <v>4620</v>
      </c>
      <c r="I29" s="88">
        <v>3.8</v>
      </c>
      <c r="J29" s="88">
        <v>4.2</v>
      </c>
      <c r="K29" s="86">
        <v>4840</v>
      </c>
      <c r="L29" s="87">
        <v>4920</v>
      </c>
      <c r="M29" s="88">
        <v>3.9</v>
      </c>
      <c r="N29" s="71">
        <v>4750</v>
      </c>
      <c r="O29" s="88">
        <v>3.6999999999999997</v>
      </c>
      <c r="P29" s="88">
        <v>4.1000000000000005</v>
      </c>
      <c r="Q29" s="71">
        <v>3567</v>
      </c>
      <c r="R29" s="216">
        <v>1272</v>
      </c>
      <c r="S29" s="113" t="s">
        <v>68</v>
      </c>
    </row>
    <row r="30" spans="2:19" ht="23.25" customHeight="1">
      <c r="B30" s="16">
        <v>27</v>
      </c>
      <c r="C30" s="76" t="s">
        <v>81</v>
      </c>
      <c r="D30" s="86">
        <v>602</v>
      </c>
      <c r="E30" s="87">
        <v>672</v>
      </c>
      <c r="F30" s="87">
        <v>681</v>
      </c>
      <c r="G30" s="88">
        <v>4.3</v>
      </c>
      <c r="H30" s="71">
        <v>668</v>
      </c>
      <c r="I30" s="88">
        <v>4.1000000000000005</v>
      </c>
      <c r="J30" s="88">
        <v>4.5</v>
      </c>
      <c r="K30" s="86">
        <v>690</v>
      </c>
      <c r="L30" s="87">
        <v>698</v>
      </c>
      <c r="M30" s="88">
        <v>4.1999999999999993</v>
      </c>
      <c r="N30" s="71">
        <v>686</v>
      </c>
      <c r="O30" s="88">
        <v>3.9999999999999996</v>
      </c>
      <c r="P30" s="88">
        <v>4.3999999999999995</v>
      </c>
      <c r="Q30" s="71">
        <v>568</v>
      </c>
      <c r="R30" s="216">
        <v>121</v>
      </c>
      <c r="S30" s="113" t="s">
        <v>66</v>
      </c>
    </row>
    <row r="31" spans="2:19" ht="23.25" customHeight="1">
      <c r="B31" s="16">
        <v>29</v>
      </c>
      <c r="C31" s="76" t="s">
        <v>82</v>
      </c>
      <c r="D31" s="86">
        <v>651</v>
      </c>
      <c r="E31" s="87">
        <v>812</v>
      </c>
      <c r="F31" s="87">
        <v>807</v>
      </c>
      <c r="G31" s="88">
        <v>4.2</v>
      </c>
      <c r="H31" s="71">
        <v>817</v>
      </c>
      <c r="I31" s="88">
        <v>4.3</v>
      </c>
      <c r="J31" s="88">
        <v>4.3999999999999995</v>
      </c>
      <c r="K31" s="86">
        <v>829</v>
      </c>
      <c r="L31" s="87">
        <v>825</v>
      </c>
      <c r="M31" s="88">
        <v>4.1000000000000005</v>
      </c>
      <c r="N31" s="71">
        <v>832</v>
      </c>
      <c r="O31" s="88">
        <v>4.2</v>
      </c>
      <c r="P31" s="88">
        <v>4.3000000000000007</v>
      </c>
      <c r="Q31" s="71">
        <v>614</v>
      </c>
      <c r="R31" s="216">
        <v>214</v>
      </c>
      <c r="S31" s="113" t="s">
        <v>502</v>
      </c>
    </row>
    <row r="32" spans="2:19" ht="23.25" customHeight="1">
      <c r="B32" s="16">
        <v>30</v>
      </c>
      <c r="C32" s="76" t="s">
        <v>83</v>
      </c>
      <c r="D32" s="86">
        <v>850</v>
      </c>
      <c r="E32" s="87">
        <v>1050</v>
      </c>
      <c r="F32" s="87">
        <v>1070</v>
      </c>
      <c r="G32" s="88">
        <v>3.9</v>
      </c>
      <c r="H32" s="71">
        <v>1030</v>
      </c>
      <c r="I32" s="88">
        <v>3.6999999999999997</v>
      </c>
      <c r="J32" s="88">
        <v>4.1000000000000005</v>
      </c>
      <c r="K32" s="86">
        <v>1070</v>
      </c>
      <c r="L32" s="87">
        <v>1080</v>
      </c>
      <c r="M32" s="88">
        <v>3.9</v>
      </c>
      <c r="N32" s="71">
        <v>1050</v>
      </c>
      <c r="O32" s="88">
        <v>3.6999999999999997</v>
      </c>
      <c r="P32" s="88">
        <v>4.1000000000000005</v>
      </c>
      <c r="Q32" s="71">
        <v>859</v>
      </c>
      <c r="R32" s="216">
        <v>210</v>
      </c>
      <c r="S32" s="113" t="s">
        <v>84</v>
      </c>
    </row>
    <row r="33" spans="2:19" ht="23.25" customHeight="1">
      <c r="B33" s="16">
        <v>31</v>
      </c>
      <c r="C33" s="76" t="s">
        <v>173</v>
      </c>
      <c r="D33" s="86">
        <v>2650</v>
      </c>
      <c r="E33" s="87">
        <v>3340</v>
      </c>
      <c r="F33" s="87">
        <v>3390</v>
      </c>
      <c r="G33" s="88">
        <v>4.2</v>
      </c>
      <c r="H33" s="71">
        <v>3290</v>
      </c>
      <c r="I33" s="88">
        <v>4</v>
      </c>
      <c r="J33" s="88">
        <v>4.3999999999999995</v>
      </c>
      <c r="K33" s="86">
        <v>3420</v>
      </c>
      <c r="L33" s="87">
        <v>3470</v>
      </c>
      <c r="M33" s="88">
        <v>4.1000000000000005</v>
      </c>
      <c r="N33" s="71">
        <v>3360</v>
      </c>
      <c r="O33" s="88">
        <v>3.9</v>
      </c>
      <c r="P33" s="88">
        <v>4.3</v>
      </c>
      <c r="Q33" s="71">
        <v>2553</v>
      </c>
      <c r="R33" s="216">
        <v>866</v>
      </c>
      <c r="S33" s="113" t="s">
        <v>332</v>
      </c>
    </row>
    <row r="34" spans="2:19" ht="23.25" customHeight="1">
      <c r="B34" s="16">
        <v>32</v>
      </c>
      <c r="C34" s="76" t="s">
        <v>174</v>
      </c>
      <c r="D34" s="86">
        <v>874</v>
      </c>
      <c r="E34" s="87">
        <v>1020</v>
      </c>
      <c r="F34" s="87">
        <v>1030</v>
      </c>
      <c r="G34" s="88">
        <v>4.2</v>
      </c>
      <c r="H34" s="71">
        <v>1000</v>
      </c>
      <c r="I34" s="88">
        <v>4</v>
      </c>
      <c r="J34" s="88">
        <v>4.3999999999999995</v>
      </c>
      <c r="K34" s="86">
        <v>1040</v>
      </c>
      <c r="L34" s="87">
        <v>1050</v>
      </c>
      <c r="M34" s="88">
        <v>4.1000000000000005</v>
      </c>
      <c r="N34" s="71">
        <v>1020</v>
      </c>
      <c r="O34" s="88">
        <v>3.9</v>
      </c>
      <c r="P34" s="88">
        <v>4.3</v>
      </c>
      <c r="Q34" s="71">
        <v>845</v>
      </c>
      <c r="R34" s="216">
        <v>194</v>
      </c>
      <c r="S34" s="113" t="s">
        <v>321</v>
      </c>
    </row>
    <row r="35" spans="2:19" ht="23.25" customHeight="1">
      <c r="B35" s="16">
        <v>33</v>
      </c>
      <c r="C35" s="76" t="s">
        <v>175</v>
      </c>
      <c r="D35" s="86">
        <v>714</v>
      </c>
      <c r="E35" s="87">
        <v>846</v>
      </c>
      <c r="F35" s="87">
        <v>858</v>
      </c>
      <c r="G35" s="88">
        <v>4.3</v>
      </c>
      <c r="H35" s="71">
        <v>834</v>
      </c>
      <c r="I35" s="88">
        <v>4.1000000000000005</v>
      </c>
      <c r="J35" s="88">
        <v>4.5</v>
      </c>
      <c r="K35" s="86">
        <v>862</v>
      </c>
      <c r="L35" s="87">
        <v>875</v>
      </c>
      <c r="M35" s="88">
        <v>4.2</v>
      </c>
      <c r="N35" s="71">
        <v>849</v>
      </c>
      <c r="O35" s="88">
        <v>4</v>
      </c>
      <c r="P35" s="88">
        <v>4.3999999999999995</v>
      </c>
      <c r="Q35" s="71">
        <v>693</v>
      </c>
      <c r="R35" s="216">
        <v>168</v>
      </c>
      <c r="S35" s="113" t="s">
        <v>321</v>
      </c>
    </row>
    <row r="36" spans="2:19" ht="23.25" customHeight="1">
      <c r="B36" s="16">
        <v>34</v>
      </c>
      <c r="C36" s="76" t="s">
        <v>176</v>
      </c>
      <c r="D36" s="86">
        <v>762</v>
      </c>
      <c r="E36" s="87">
        <v>893</v>
      </c>
      <c r="F36" s="87">
        <v>906</v>
      </c>
      <c r="G36" s="88">
        <v>4.3</v>
      </c>
      <c r="H36" s="71">
        <v>880</v>
      </c>
      <c r="I36" s="88">
        <v>4.1000000000000005</v>
      </c>
      <c r="J36" s="88">
        <v>4.5</v>
      </c>
      <c r="K36" s="86">
        <v>918</v>
      </c>
      <c r="L36" s="87">
        <v>932</v>
      </c>
      <c r="M36" s="88">
        <v>4.2</v>
      </c>
      <c r="N36" s="71">
        <v>904</v>
      </c>
      <c r="O36" s="88">
        <v>4</v>
      </c>
      <c r="P36" s="88">
        <v>4.3999999999999995</v>
      </c>
      <c r="Q36" s="71">
        <v>740</v>
      </c>
      <c r="R36" s="216">
        <v>177</v>
      </c>
      <c r="S36" s="113" t="s">
        <v>321</v>
      </c>
    </row>
    <row r="37" spans="2:19" ht="23.25" customHeight="1">
      <c r="B37" s="16">
        <v>35</v>
      </c>
      <c r="C37" s="76" t="s">
        <v>177</v>
      </c>
      <c r="D37" s="86">
        <v>873</v>
      </c>
      <c r="E37" s="87">
        <v>1010</v>
      </c>
      <c r="F37" s="87">
        <v>1030</v>
      </c>
      <c r="G37" s="88">
        <v>4.2</v>
      </c>
      <c r="H37" s="71">
        <v>999</v>
      </c>
      <c r="I37" s="88">
        <v>4</v>
      </c>
      <c r="J37" s="88">
        <v>4.3999999999999995</v>
      </c>
      <c r="K37" s="86">
        <v>1030</v>
      </c>
      <c r="L37" s="87">
        <v>1050</v>
      </c>
      <c r="M37" s="88">
        <v>4.1000000000000005</v>
      </c>
      <c r="N37" s="71">
        <v>1010</v>
      </c>
      <c r="O37" s="88">
        <v>3.9</v>
      </c>
      <c r="P37" s="88">
        <v>4.3</v>
      </c>
      <c r="Q37" s="71">
        <v>834</v>
      </c>
      <c r="R37" s="216">
        <v>195</v>
      </c>
      <c r="S37" s="113" t="s">
        <v>321</v>
      </c>
    </row>
    <row r="38" spans="2:19" ht="23.25" customHeight="1">
      <c r="B38" s="16">
        <v>36</v>
      </c>
      <c r="C38" s="76" t="s">
        <v>178</v>
      </c>
      <c r="D38" s="86">
        <v>2658</v>
      </c>
      <c r="E38" s="87">
        <v>3020</v>
      </c>
      <c r="F38" s="87">
        <v>3060</v>
      </c>
      <c r="G38" s="88">
        <v>4.2</v>
      </c>
      <c r="H38" s="71">
        <v>2970</v>
      </c>
      <c r="I38" s="88">
        <v>4</v>
      </c>
      <c r="J38" s="88">
        <v>4.3999999999999995</v>
      </c>
      <c r="K38" s="86">
        <v>3100</v>
      </c>
      <c r="L38" s="87">
        <v>3140</v>
      </c>
      <c r="M38" s="88">
        <v>4.1000000000000005</v>
      </c>
      <c r="N38" s="71">
        <v>3050</v>
      </c>
      <c r="O38" s="88">
        <v>3.9</v>
      </c>
      <c r="P38" s="88">
        <v>4.3</v>
      </c>
      <c r="Q38" s="71">
        <v>2528</v>
      </c>
      <c r="R38" s="216">
        <v>571</v>
      </c>
      <c r="S38" s="113" t="s">
        <v>321</v>
      </c>
    </row>
    <row r="39" spans="2:19" ht="23.25" customHeight="1">
      <c r="B39" s="16">
        <v>37</v>
      </c>
      <c r="C39" s="76" t="s">
        <v>179</v>
      </c>
      <c r="D39" s="86">
        <v>1189</v>
      </c>
      <c r="E39" s="87">
        <v>1590</v>
      </c>
      <c r="F39" s="87">
        <v>1610</v>
      </c>
      <c r="G39" s="88">
        <v>4.1000000000000005</v>
      </c>
      <c r="H39" s="71">
        <v>1570</v>
      </c>
      <c r="I39" s="88">
        <v>3.9</v>
      </c>
      <c r="J39" s="88">
        <v>4.3</v>
      </c>
      <c r="K39" s="86">
        <v>1590</v>
      </c>
      <c r="L39" s="87">
        <v>1620</v>
      </c>
      <c r="M39" s="88">
        <v>4.1000000000000005</v>
      </c>
      <c r="N39" s="71">
        <v>1560</v>
      </c>
      <c r="O39" s="88">
        <v>3.9</v>
      </c>
      <c r="P39" s="88">
        <v>4.3000000000000007</v>
      </c>
      <c r="Q39" s="71">
        <v>1176</v>
      </c>
      <c r="R39" s="216">
        <v>413</v>
      </c>
      <c r="S39" s="113" t="s">
        <v>67</v>
      </c>
    </row>
    <row r="40" spans="2:19" ht="23.25" customHeight="1">
      <c r="B40" s="16">
        <v>38</v>
      </c>
      <c r="C40" s="76" t="s">
        <v>180</v>
      </c>
      <c r="D40" s="86">
        <v>1874</v>
      </c>
      <c r="E40" s="87">
        <v>2480</v>
      </c>
      <c r="F40" s="87">
        <v>2520</v>
      </c>
      <c r="G40" s="88">
        <v>3.9</v>
      </c>
      <c r="H40" s="71">
        <v>2440</v>
      </c>
      <c r="I40" s="88">
        <v>3.6999999999999997</v>
      </c>
      <c r="J40" s="88">
        <v>4.1000000000000005</v>
      </c>
      <c r="K40" s="86">
        <v>2480</v>
      </c>
      <c r="L40" s="87">
        <v>2520</v>
      </c>
      <c r="M40" s="88">
        <v>3.9</v>
      </c>
      <c r="N40" s="71">
        <v>2440</v>
      </c>
      <c r="O40" s="88">
        <v>3.6999999999999997</v>
      </c>
      <c r="P40" s="88">
        <v>4.1000000000000005</v>
      </c>
      <c r="Q40" s="71">
        <v>1799</v>
      </c>
      <c r="R40" s="216">
        <v>680</v>
      </c>
      <c r="S40" s="113" t="s">
        <v>67</v>
      </c>
    </row>
    <row r="41" spans="2:19" ht="23.25" customHeight="1">
      <c r="B41" s="16">
        <v>39</v>
      </c>
      <c r="C41" s="76" t="s">
        <v>181</v>
      </c>
      <c r="D41" s="86">
        <v>1138</v>
      </c>
      <c r="E41" s="87">
        <v>1510</v>
      </c>
      <c r="F41" s="87">
        <v>1530</v>
      </c>
      <c r="G41" s="88">
        <v>4</v>
      </c>
      <c r="H41" s="71">
        <v>1480</v>
      </c>
      <c r="I41" s="88">
        <v>3.8</v>
      </c>
      <c r="J41" s="88">
        <v>4.2</v>
      </c>
      <c r="K41" s="86">
        <v>1550</v>
      </c>
      <c r="L41" s="87">
        <v>1580</v>
      </c>
      <c r="M41" s="88">
        <v>3.9</v>
      </c>
      <c r="N41" s="71">
        <v>1520</v>
      </c>
      <c r="O41" s="88">
        <v>3.6999999999999997</v>
      </c>
      <c r="P41" s="88">
        <v>4.1000000000000005</v>
      </c>
      <c r="Q41" s="71">
        <v>1115</v>
      </c>
      <c r="R41" s="216">
        <v>434</v>
      </c>
      <c r="S41" s="113" t="s">
        <v>321</v>
      </c>
    </row>
    <row r="42" spans="2:19" ht="23.25" customHeight="1">
      <c r="B42" s="16">
        <v>40</v>
      </c>
      <c r="C42" s="76" t="s">
        <v>182</v>
      </c>
      <c r="D42" s="86">
        <v>833</v>
      </c>
      <c r="E42" s="87">
        <v>1100</v>
      </c>
      <c r="F42" s="87">
        <v>1120</v>
      </c>
      <c r="G42" s="88">
        <v>4.1000000000000005</v>
      </c>
      <c r="H42" s="71">
        <v>1080</v>
      </c>
      <c r="I42" s="88">
        <v>3.9</v>
      </c>
      <c r="J42" s="88">
        <v>4.3</v>
      </c>
      <c r="K42" s="86">
        <v>1110</v>
      </c>
      <c r="L42" s="87">
        <v>1130</v>
      </c>
      <c r="M42" s="88">
        <v>4.1000000000000005</v>
      </c>
      <c r="N42" s="71">
        <v>1090</v>
      </c>
      <c r="O42" s="88">
        <v>3.9</v>
      </c>
      <c r="P42" s="88">
        <v>4.3</v>
      </c>
      <c r="Q42" s="71">
        <v>802</v>
      </c>
      <c r="R42" s="216">
        <v>307</v>
      </c>
      <c r="S42" s="113" t="s">
        <v>321</v>
      </c>
    </row>
    <row r="43" spans="2:19" ht="23.25" customHeight="1">
      <c r="B43" s="16">
        <v>41</v>
      </c>
      <c r="C43" s="76" t="s">
        <v>183</v>
      </c>
      <c r="D43" s="86">
        <v>3911</v>
      </c>
      <c r="E43" s="87">
        <v>5210</v>
      </c>
      <c r="F43" s="87">
        <v>5260</v>
      </c>
      <c r="G43" s="88">
        <v>4.5</v>
      </c>
      <c r="H43" s="71">
        <v>5190</v>
      </c>
      <c r="I43" s="88">
        <v>4.3</v>
      </c>
      <c r="J43" s="88">
        <v>4.7</v>
      </c>
      <c r="K43" s="86">
        <v>5330</v>
      </c>
      <c r="L43" s="87">
        <v>5380</v>
      </c>
      <c r="M43" s="88">
        <v>4.3999999999999995</v>
      </c>
      <c r="N43" s="71">
        <v>5310</v>
      </c>
      <c r="O43" s="88">
        <v>4.1999999999999993</v>
      </c>
      <c r="P43" s="88">
        <v>4.5999999999999996</v>
      </c>
      <c r="Q43" s="71">
        <v>3731</v>
      </c>
      <c r="R43" s="216">
        <v>1598</v>
      </c>
      <c r="S43" s="113" t="s">
        <v>66</v>
      </c>
    </row>
    <row r="44" spans="2:19" ht="23.25" customHeight="1">
      <c r="B44" s="16">
        <v>43</v>
      </c>
      <c r="C44" s="76" t="s">
        <v>184</v>
      </c>
      <c r="D44" s="86">
        <v>1014</v>
      </c>
      <c r="E44" s="87">
        <v>1280</v>
      </c>
      <c r="F44" s="87">
        <v>1300</v>
      </c>
      <c r="G44" s="88">
        <v>4.2</v>
      </c>
      <c r="H44" s="71">
        <v>1260</v>
      </c>
      <c r="I44" s="88">
        <v>4</v>
      </c>
      <c r="J44" s="88">
        <v>4.3999999999999995</v>
      </c>
      <c r="K44" s="86">
        <v>1310</v>
      </c>
      <c r="L44" s="87">
        <v>1330</v>
      </c>
      <c r="M44" s="88">
        <v>4.1000000000000005</v>
      </c>
      <c r="N44" s="71">
        <v>1290</v>
      </c>
      <c r="O44" s="88">
        <v>3.9</v>
      </c>
      <c r="P44" s="88">
        <v>4.3</v>
      </c>
      <c r="Q44" s="71">
        <v>1009</v>
      </c>
      <c r="R44" s="216">
        <v>300</v>
      </c>
      <c r="S44" s="113" t="s">
        <v>321</v>
      </c>
    </row>
    <row r="45" spans="2:19" ht="23.25" customHeight="1">
      <c r="B45" s="16">
        <v>44</v>
      </c>
      <c r="C45" s="76" t="s">
        <v>185</v>
      </c>
      <c r="D45" s="86">
        <v>1188</v>
      </c>
      <c r="E45" s="87">
        <v>1390</v>
      </c>
      <c r="F45" s="87">
        <v>1410</v>
      </c>
      <c r="G45" s="88">
        <v>4.2</v>
      </c>
      <c r="H45" s="71">
        <v>1360</v>
      </c>
      <c r="I45" s="88">
        <v>4</v>
      </c>
      <c r="J45" s="88">
        <v>4.3999999999999995</v>
      </c>
      <c r="K45" s="86">
        <v>1420</v>
      </c>
      <c r="L45" s="87">
        <v>1440</v>
      </c>
      <c r="M45" s="88">
        <v>4.1000000000000005</v>
      </c>
      <c r="N45" s="71">
        <v>1390</v>
      </c>
      <c r="O45" s="88">
        <v>3.9</v>
      </c>
      <c r="P45" s="88">
        <v>4.3</v>
      </c>
      <c r="Q45" s="71">
        <v>1178</v>
      </c>
      <c r="R45" s="216">
        <v>241</v>
      </c>
      <c r="S45" s="113" t="s">
        <v>321</v>
      </c>
    </row>
    <row r="46" spans="2:19" ht="23.25" customHeight="1">
      <c r="B46" s="16">
        <v>45</v>
      </c>
      <c r="C46" s="76" t="s">
        <v>186</v>
      </c>
      <c r="D46" s="86">
        <v>594</v>
      </c>
      <c r="E46" s="87">
        <v>865</v>
      </c>
      <c r="F46" s="87">
        <v>877</v>
      </c>
      <c r="G46" s="88">
        <v>4.3999999999999995</v>
      </c>
      <c r="H46" s="71">
        <v>852</v>
      </c>
      <c r="I46" s="88">
        <v>4.2</v>
      </c>
      <c r="J46" s="88">
        <v>4.5999999999999996</v>
      </c>
      <c r="K46" s="86">
        <v>889</v>
      </c>
      <c r="L46" s="87">
        <v>902</v>
      </c>
      <c r="M46" s="88">
        <v>4.3</v>
      </c>
      <c r="N46" s="71">
        <v>876</v>
      </c>
      <c r="O46" s="88">
        <v>4.1000000000000005</v>
      </c>
      <c r="P46" s="88">
        <v>4.5</v>
      </c>
      <c r="Q46" s="71">
        <v>591</v>
      </c>
      <c r="R46" s="216">
        <v>297</v>
      </c>
      <c r="S46" s="113" t="s">
        <v>321</v>
      </c>
    </row>
    <row r="47" spans="2:19" ht="23.25" customHeight="1">
      <c r="B47" s="16">
        <v>46</v>
      </c>
      <c r="C47" s="76" t="s">
        <v>187</v>
      </c>
      <c r="D47" s="86">
        <v>606</v>
      </c>
      <c r="E47" s="87">
        <v>740</v>
      </c>
      <c r="F47" s="87">
        <v>751</v>
      </c>
      <c r="G47" s="88">
        <v>4.7</v>
      </c>
      <c r="H47" s="71">
        <v>728</v>
      </c>
      <c r="I47" s="88">
        <v>4.5</v>
      </c>
      <c r="J47" s="88">
        <v>4.9000000000000004</v>
      </c>
      <c r="K47" s="86">
        <v>742</v>
      </c>
      <c r="L47" s="87">
        <v>752</v>
      </c>
      <c r="M47" s="88">
        <v>4.5999999999999996</v>
      </c>
      <c r="N47" s="71">
        <v>732</v>
      </c>
      <c r="O47" s="88">
        <v>4.3999999999999995</v>
      </c>
      <c r="P47" s="88">
        <v>4.8</v>
      </c>
      <c r="Q47" s="71">
        <v>599</v>
      </c>
      <c r="R47" s="216">
        <v>142</v>
      </c>
      <c r="S47" s="113" t="s">
        <v>321</v>
      </c>
    </row>
    <row r="48" spans="2:19" ht="23.25" customHeight="1">
      <c r="B48" s="16">
        <v>47</v>
      </c>
      <c r="C48" s="76" t="s">
        <v>188</v>
      </c>
      <c r="D48" s="86">
        <v>626</v>
      </c>
      <c r="E48" s="87">
        <v>698</v>
      </c>
      <c r="F48" s="87">
        <v>705</v>
      </c>
      <c r="G48" s="88">
        <v>5.2</v>
      </c>
      <c r="H48" s="71">
        <v>691</v>
      </c>
      <c r="I48" s="88">
        <v>5</v>
      </c>
      <c r="J48" s="88">
        <v>5.4</v>
      </c>
      <c r="K48" s="86">
        <v>708</v>
      </c>
      <c r="L48" s="87">
        <v>715</v>
      </c>
      <c r="M48" s="88">
        <v>5.0999999999999996</v>
      </c>
      <c r="N48" s="71">
        <v>701</v>
      </c>
      <c r="O48" s="88">
        <v>4.9000000000000004</v>
      </c>
      <c r="P48" s="88">
        <v>5.3</v>
      </c>
      <c r="Q48" s="71">
        <v>610</v>
      </c>
      <c r="R48" s="216">
        <v>97</v>
      </c>
      <c r="S48" s="113" t="s">
        <v>321</v>
      </c>
    </row>
    <row r="49" spans="2:19" ht="23.25" customHeight="1">
      <c r="B49" s="16">
        <v>48</v>
      </c>
      <c r="C49" s="76" t="s">
        <v>297</v>
      </c>
      <c r="D49" s="86">
        <v>1300</v>
      </c>
      <c r="E49" s="87">
        <v>1590</v>
      </c>
      <c r="F49" s="87">
        <v>1610</v>
      </c>
      <c r="G49" s="88">
        <v>3.9</v>
      </c>
      <c r="H49" s="71">
        <v>1560</v>
      </c>
      <c r="I49" s="88">
        <v>3.6999999999999997</v>
      </c>
      <c r="J49" s="88">
        <v>4.1000000000000005</v>
      </c>
      <c r="K49" s="86">
        <v>1670</v>
      </c>
      <c r="L49" s="87">
        <v>1690</v>
      </c>
      <c r="M49" s="88">
        <v>3.8000000000000007</v>
      </c>
      <c r="N49" s="71">
        <v>1640</v>
      </c>
      <c r="O49" s="88">
        <v>3.6000000000000005</v>
      </c>
      <c r="P49" s="88">
        <v>4.0000000000000009</v>
      </c>
      <c r="Q49" s="71">
        <v>1310</v>
      </c>
      <c r="R49" s="216">
        <v>359</v>
      </c>
      <c r="S49" s="113" t="s">
        <v>504</v>
      </c>
    </row>
    <row r="50" spans="2:19" ht="23.25" customHeight="1">
      <c r="B50" s="16">
        <v>49</v>
      </c>
      <c r="C50" s="76" t="s">
        <v>298</v>
      </c>
      <c r="D50" s="86">
        <v>2139</v>
      </c>
      <c r="E50" s="87">
        <v>2520</v>
      </c>
      <c r="F50" s="87">
        <v>2560</v>
      </c>
      <c r="G50" s="88">
        <v>4.1000000000000005</v>
      </c>
      <c r="H50" s="71">
        <v>2480</v>
      </c>
      <c r="I50" s="88">
        <v>3.9</v>
      </c>
      <c r="J50" s="88">
        <v>4.3</v>
      </c>
      <c r="K50" s="86">
        <v>2600</v>
      </c>
      <c r="L50" s="87">
        <v>2640</v>
      </c>
      <c r="M50" s="88">
        <v>4</v>
      </c>
      <c r="N50" s="71">
        <v>2550</v>
      </c>
      <c r="O50" s="88">
        <v>3.8</v>
      </c>
      <c r="P50" s="88">
        <v>4.2</v>
      </c>
      <c r="Q50" s="71">
        <v>2071</v>
      </c>
      <c r="R50" s="216">
        <v>528</v>
      </c>
      <c r="S50" s="113" t="s">
        <v>321</v>
      </c>
    </row>
    <row r="51" spans="2:19" ht="23.25" customHeight="1">
      <c r="B51" s="16">
        <v>50</v>
      </c>
      <c r="C51" s="76" t="s">
        <v>299</v>
      </c>
      <c r="D51" s="86">
        <v>826</v>
      </c>
      <c r="E51" s="87">
        <v>958</v>
      </c>
      <c r="F51" s="87">
        <v>975</v>
      </c>
      <c r="G51" s="88">
        <v>4</v>
      </c>
      <c r="H51" s="71">
        <v>941</v>
      </c>
      <c r="I51" s="88">
        <v>3.8</v>
      </c>
      <c r="J51" s="88">
        <v>4.2</v>
      </c>
      <c r="K51" s="86">
        <v>984</v>
      </c>
      <c r="L51" s="87">
        <v>1000</v>
      </c>
      <c r="M51" s="88">
        <v>3.9000000000000008</v>
      </c>
      <c r="N51" s="71">
        <v>968</v>
      </c>
      <c r="O51" s="88">
        <v>3.7000000000000006</v>
      </c>
      <c r="P51" s="88">
        <v>4.1000000000000005</v>
      </c>
      <c r="Q51" s="71">
        <v>843</v>
      </c>
      <c r="R51" s="216">
        <v>140</v>
      </c>
      <c r="S51" s="113" t="s">
        <v>504</v>
      </c>
    </row>
    <row r="52" spans="2:19" ht="23.25" customHeight="1">
      <c r="B52" s="16">
        <v>51</v>
      </c>
      <c r="C52" s="76" t="s">
        <v>192</v>
      </c>
      <c r="D52" s="86">
        <v>2680</v>
      </c>
      <c r="E52" s="87">
        <v>3380</v>
      </c>
      <c r="F52" s="87">
        <v>3420</v>
      </c>
      <c r="G52" s="88">
        <v>4.3</v>
      </c>
      <c r="H52" s="71">
        <v>3360</v>
      </c>
      <c r="I52" s="88">
        <v>4.1000000000000005</v>
      </c>
      <c r="J52" s="88">
        <v>4.5</v>
      </c>
      <c r="K52" s="86">
        <v>3460</v>
      </c>
      <c r="L52" s="87">
        <v>3510</v>
      </c>
      <c r="M52" s="88">
        <v>4.1999999999999993</v>
      </c>
      <c r="N52" s="71">
        <v>3440</v>
      </c>
      <c r="O52" s="88">
        <v>3.9999999999999996</v>
      </c>
      <c r="P52" s="88">
        <v>4.3999999999999995</v>
      </c>
      <c r="Q52" s="71">
        <v>2571</v>
      </c>
      <c r="R52" s="216">
        <v>888</v>
      </c>
      <c r="S52" s="113" t="s">
        <v>66</v>
      </c>
    </row>
    <row r="53" spans="2:19" ht="23.25" customHeight="1">
      <c r="B53" s="16">
        <v>52</v>
      </c>
      <c r="C53" s="76" t="s">
        <v>300</v>
      </c>
      <c r="D53" s="86">
        <v>1240</v>
      </c>
      <c r="E53" s="87">
        <v>1560</v>
      </c>
      <c r="F53" s="87">
        <v>1590</v>
      </c>
      <c r="G53" s="88">
        <v>4.3</v>
      </c>
      <c r="H53" s="71">
        <v>1550</v>
      </c>
      <c r="I53" s="88">
        <v>4.1000000000000005</v>
      </c>
      <c r="J53" s="88">
        <v>4.5</v>
      </c>
      <c r="K53" s="86">
        <v>1620</v>
      </c>
      <c r="L53" s="87">
        <v>1640</v>
      </c>
      <c r="M53" s="88">
        <v>4.1999999999999993</v>
      </c>
      <c r="N53" s="71">
        <v>1610</v>
      </c>
      <c r="O53" s="88">
        <v>3.9999999999999996</v>
      </c>
      <c r="P53" s="88">
        <v>4.3999999999999995</v>
      </c>
      <c r="Q53" s="71">
        <v>1192</v>
      </c>
      <c r="R53" s="216">
        <v>427</v>
      </c>
      <c r="S53" s="113" t="s">
        <v>66</v>
      </c>
    </row>
    <row r="54" spans="2:19" ht="23.25" customHeight="1">
      <c r="B54" s="16">
        <v>53</v>
      </c>
      <c r="C54" s="76" t="s">
        <v>301</v>
      </c>
      <c r="D54" s="86">
        <v>3096</v>
      </c>
      <c r="E54" s="87">
        <v>3610</v>
      </c>
      <c r="F54" s="87">
        <v>3660</v>
      </c>
      <c r="G54" s="88">
        <v>4.2</v>
      </c>
      <c r="H54" s="71">
        <v>3550</v>
      </c>
      <c r="I54" s="88">
        <v>4</v>
      </c>
      <c r="J54" s="88">
        <v>4.3999999999999995</v>
      </c>
      <c r="K54" s="86">
        <v>3670</v>
      </c>
      <c r="L54" s="87">
        <v>3730</v>
      </c>
      <c r="M54" s="88">
        <v>4.1000000000000005</v>
      </c>
      <c r="N54" s="71">
        <v>3610</v>
      </c>
      <c r="O54" s="88">
        <v>3.9</v>
      </c>
      <c r="P54" s="88">
        <v>4.3</v>
      </c>
      <c r="Q54" s="71">
        <v>2971</v>
      </c>
      <c r="R54" s="216">
        <v>698</v>
      </c>
      <c r="S54" s="113" t="s">
        <v>321</v>
      </c>
    </row>
    <row r="55" spans="2:19" ht="23.25" customHeight="1">
      <c r="B55" s="16">
        <v>54</v>
      </c>
      <c r="C55" s="76" t="s">
        <v>302</v>
      </c>
      <c r="D55" s="86">
        <v>2400</v>
      </c>
      <c r="E55" s="87">
        <v>2790</v>
      </c>
      <c r="F55" s="87">
        <v>2830</v>
      </c>
      <c r="G55" s="88">
        <v>4.5</v>
      </c>
      <c r="H55" s="71">
        <v>2740</v>
      </c>
      <c r="I55" s="88">
        <v>4.3</v>
      </c>
      <c r="J55" s="88">
        <v>4.7</v>
      </c>
      <c r="K55" s="86">
        <v>2830</v>
      </c>
      <c r="L55" s="87">
        <v>2870</v>
      </c>
      <c r="M55" s="88">
        <v>4.4000000000000004</v>
      </c>
      <c r="N55" s="71">
        <v>2780</v>
      </c>
      <c r="O55" s="88">
        <v>4.2</v>
      </c>
      <c r="P55" s="88">
        <v>4.6000000000000005</v>
      </c>
      <c r="Q55" s="71">
        <v>2297</v>
      </c>
      <c r="R55" s="216">
        <v>532</v>
      </c>
      <c r="S55" s="113" t="s">
        <v>504</v>
      </c>
    </row>
    <row r="56" spans="2:19" ht="23.25" customHeight="1">
      <c r="B56" s="16">
        <v>55</v>
      </c>
      <c r="C56" s="76" t="s">
        <v>303</v>
      </c>
      <c r="D56" s="86">
        <v>938</v>
      </c>
      <c r="E56" s="87">
        <v>982</v>
      </c>
      <c r="F56" s="87">
        <v>994</v>
      </c>
      <c r="G56" s="88">
        <v>4.5999999999999996</v>
      </c>
      <c r="H56" s="71">
        <v>977</v>
      </c>
      <c r="I56" s="88">
        <v>4.3999999999999995</v>
      </c>
      <c r="J56" s="88">
        <v>4.8</v>
      </c>
      <c r="K56" s="86">
        <v>1000</v>
      </c>
      <c r="L56" s="87">
        <v>1010</v>
      </c>
      <c r="M56" s="88">
        <v>4.5</v>
      </c>
      <c r="N56" s="71">
        <v>997</v>
      </c>
      <c r="O56" s="88">
        <v>4.3</v>
      </c>
      <c r="P56" s="88">
        <v>4.7</v>
      </c>
      <c r="Q56" s="71">
        <v>939</v>
      </c>
      <c r="R56" s="216">
        <v>60</v>
      </c>
      <c r="S56" s="113" t="s">
        <v>66</v>
      </c>
    </row>
    <row r="57" spans="2:19" ht="23.25" customHeight="1">
      <c r="B57" s="16">
        <v>56</v>
      </c>
      <c r="C57" s="76" t="s">
        <v>197</v>
      </c>
      <c r="D57" s="86">
        <v>1280</v>
      </c>
      <c r="E57" s="87">
        <v>1520</v>
      </c>
      <c r="F57" s="87">
        <v>1550</v>
      </c>
      <c r="G57" s="88">
        <v>3.9</v>
      </c>
      <c r="H57" s="71">
        <v>1490</v>
      </c>
      <c r="I57" s="88">
        <v>3.6999999999999997</v>
      </c>
      <c r="J57" s="88">
        <v>4.1000000000000005</v>
      </c>
      <c r="K57" s="86">
        <v>1560</v>
      </c>
      <c r="L57" s="87">
        <v>1590</v>
      </c>
      <c r="M57" s="88">
        <v>3.8000000000000007</v>
      </c>
      <c r="N57" s="71">
        <v>1530</v>
      </c>
      <c r="O57" s="88">
        <v>3.6000000000000005</v>
      </c>
      <c r="P57" s="88">
        <v>4.0000000000000009</v>
      </c>
      <c r="Q57" s="71">
        <v>1264</v>
      </c>
      <c r="R57" s="216">
        <v>295</v>
      </c>
      <c r="S57" s="113" t="s">
        <v>505</v>
      </c>
    </row>
    <row r="58" spans="2:19" ht="23.25" customHeight="1">
      <c r="B58" s="16">
        <v>57</v>
      </c>
      <c r="C58" s="76" t="s">
        <v>198</v>
      </c>
      <c r="D58" s="86">
        <v>1108</v>
      </c>
      <c r="E58" s="87">
        <v>1310</v>
      </c>
      <c r="F58" s="87">
        <v>1330</v>
      </c>
      <c r="G58" s="88">
        <v>4.1000000000000005</v>
      </c>
      <c r="H58" s="71">
        <v>1280</v>
      </c>
      <c r="I58" s="88">
        <v>3.9</v>
      </c>
      <c r="J58" s="88">
        <v>4.3</v>
      </c>
      <c r="K58" s="86">
        <v>1340</v>
      </c>
      <c r="L58" s="87">
        <v>1360</v>
      </c>
      <c r="M58" s="88">
        <v>4</v>
      </c>
      <c r="N58" s="71">
        <v>1320</v>
      </c>
      <c r="O58" s="88">
        <v>3.8</v>
      </c>
      <c r="P58" s="88">
        <v>4.2</v>
      </c>
      <c r="Q58" s="71">
        <v>1079</v>
      </c>
      <c r="R58" s="216">
        <v>260</v>
      </c>
      <c r="S58" s="113" t="s">
        <v>321</v>
      </c>
    </row>
    <row r="59" spans="2:19" ht="23.25" customHeight="1">
      <c r="B59" s="16">
        <v>58</v>
      </c>
      <c r="C59" s="76" t="s">
        <v>199</v>
      </c>
      <c r="D59" s="86">
        <v>1840</v>
      </c>
      <c r="E59" s="87">
        <v>2110</v>
      </c>
      <c r="F59" s="87">
        <v>2150</v>
      </c>
      <c r="G59" s="88">
        <v>4</v>
      </c>
      <c r="H59" s="71">
        <v>2070</v>
      </c>
      <c r="I59" s="88">
        <v>3.8</v>
      </c>
      <c r="J59" s="88">
        <v>4.2</v>
      </c>
      <c r="K59" s="86">
        <v>2170</v>
      </c>
      <c r="L59" s="87">
        <v>2210</v>
      </c>
      <c r="M59" s="88">
        <v>3.9000000000000008</v>
      </c>
      <c r="N59" s="71">
        <v>2130</v>
      </c>
      <c r="O59" s="88">
        <v>3.7000000000000006</v>
      </c>
      <c r="P59" s="88">
        <v>4.1000000000000005</v>
      </c>
      <c r="Q59" s="71">
        <v>1798</v>
      </c>
      <c r="R59" s="216">
        <v>371</v>
      </c>
      <c r="S59" s="113" t="s">
        <v>504</v>
      </c>
    </row>
    <row r="60" spans="2:19" ht="23.25" customHeight="1">
      <c r="B60" s="16">
        <v>59</v>
      </c>
      <c r="C60" s="76" t="s">
        <v>200</v>
      </c>
      <c r="D60" s="86">
        <v>1945</v>
      </c>
      <c r="E60" s="87">
        <v>2540</v>
      </c>
      <c r="F60" s="87">
        <v>2580</v>
      </c>
      <c r="G60" s="88">
        <v>3.9</v>
      </c>
      <c r="H60" s="71">
        <v>2500</v>
      </c>
      <c r="I60" s="88">
        <v>3.6999999999999997</v>
      </c>
      <c r="J60" s="88">
        <v>4.1000000000000005</v>
      </c>
      <c r="K60" s="86">
        <v>2650</v>
      </c>
      <c r="L60" s="87">
        <v>2700</v>
      </c>
      <c r="M60" s="88">
        <v>3.8</v>
      </c>
      <c r="N60" s="71">
        <v>2600</v>
      </c>
      <c r="O60" s="88">
        <v>3.5999999999999996</v>
      </c>
      <c r="P60" s="88">
        <v>4</v>
      </c>
      <c r="Q60" s="71">
        <v>1920</v>
      </c>
      <c r="R60" s="216">
        <v>729</v>
      </c>
      <c r="S60" s="113" t="s">
        <v>321</v>
      </c>
    </row>
    <row r="61" spans="2:19" ht="23.25" customHeight="1">
      <c r="B61" s="16">
        <v>60</v>
      </c>
      <c r="C61" s="76" t="s">
        <v>201</v>
      </c>
      <c r="D61" s="86">
        <v>3190</v>
      </c>
      <c r="E61" s="87">
        <v>3720</v>
      </c>
      <c r="F61" s="87">
        <v>3780</v>
      </c>
      <c r="G61" s="88">
        <v>4</v>
      </c>
      <c r="H61" s="71">
        <v>3650</v>
      </c>
      <c r="I61" s="88">
        <v>3.8</v>
      </c>
      <c r="J61" s="88">
        <v>4.2</v>
      </c>
      <c r="K61" s="86">
        <v>3820</v>
      </c>
      <c r="L61" s="87">
        <v>3890</v>
      </c>
      <c r="M61" s="88">
        <v>3.9000000000000008</v>
      </c>
      <c r="N61" s="71">
        <v>3750</v>
      </c>
      <c r="O61" s="88">
        <v>3.7000000000000006</v>
      </c>
      <c r="P61" s="88">
        <v>4.1000000000000005</v>
      </c>
      <c r="Q61" s="71">
        <v>3100</v>
      </c>
      <c r="R61" s="216">
        <v>719</v>
      </c>
      <c r="S61" s="113" t="s">
        <v>506</v>
      </c>
    </row>
    <row r="62" spans="2:19" ht="23.25" customHeight="1">
      <c r="B62" s="16">
        <v>61</v>
      </c>
      <c r="C62" s="76" t="s">
        <v>202</v>
      </c>
      <c r="D62" s="86">
        <v>1570</v>
      </c>
      <c r="E62" s="87">
        <v>1860</v>
      </c>
      <c r="F62" s="87">
        <v>1890</v>
      </c>
      <c r="G62" s="88">
        <v>4.3</v>
      </c>
      <c r="H62" s="71">
        <v>1830</v>
      </c>
      <c r="I62" s="88">
        <v>4.1000000000000005</v>
      </c>
      <c r="J62" s="88">
        <v>4.5</v>
      </c>
      <c r="K62" s="86">
        <v>1870</v>
      </c>
      <c r="L62" s="87">
        <v>1890</v>
      </c>
      <c r="M62" s="88">
        <v>4.3</v>
      </c>
      <c r="N62" s="71">
        <v>1840</v>
      </c>
      <c r="O62" s="88">
        <v>4.1000000000000005</v>
      </c>
      <c r="P62" s="88">
        <v>4.5</v>
      </c>
      <c r="Q62" s="71">
        <v>1568</v>
      </c>
      <c r="R62" s="216">
        <v>301</v>
      </c>
      <c r="S62" s="113" t="s">
        <v>321</v>
      </c>
    </row>
    <row r="63" spans="2:19" ht="23.25" customHeight="1">
      <c r="B63" s="16">
        <v>62</v>
      </c>
      <c r="C63" s="76" t="s">
        <v>203</v>
      </c>
      <c r="D63" s="86">
        <v>1050</v>
      </c>
      <c r="E63" s="87">
        <v>1240</v>
      </c>
      <c r="F63" s="87">
        <v>1260</v>
      </c>
      <c r="G63" s="88">
        <v>4</v>
      </c>
      <c r="H63" s="71">
        <v>1210</v>
      </c>
      <c r="I63" s="88">
        <v>3.8</v>
      </c>
      <c r="J63" s="88">
        <v>4.2</v>
      </c>
      <c r="K63" s="86">
        <v>1270</v>
      </c>
      <c r="L63" s="87">
        <v>1290</v>
      </c>
      <c r="M63" s="88">
        <v>3.9000000000000008</v>
      </c>
      <c r="N63" s="71">
        <v>1250</v>
      </c>
      <c r="O63" s="88">
        <v>3.7000000000000006</v>
      </c>
      <c r="P63" s="88">
        <v>4.1000000000000005</v>
      </c>
      <c r="Q63" s="71">
        <v>1081</v>
      </c>
      <c r="R63" s="216">
        <v>188</v>
      </c>
      <c r="S63" s="113" t="s">
        <v>504</v>
      </c>
    </row>
    <row r="64" spans="2:19" ht="23.25" customHeight="1">
      <c r="B64" s="16">
        <v>63</v>
      </c>
      <c r="C64" s="76" t="s">
        <v>204</v>
      </c>
      <c r="D64" s="86">
        <v>2912</v>
      </c>
      <c r="E64" s="87">
        <v>3500</v>
      </c>
      <c r="F64" s="87">
        <v>3560</v>
      </c>
      <c r="G64" s="88">
        <v>4</v>
      </c>
      <c r="H64" s="71">
        <v>3440</v>
      </c>
      <c r="I64" s="88">
        <v>3.8</v>
      </c>
      <c r="J64" s="88">
        <v>4.2</v>
      </c>
      <c r="K64" s="86">
        <v>3590</v>
      </c>
      <c r="L64" s="87">
        <v>3650</v>
      </c>
      <c r="M64" s="88">
        <v>3.9000000000000008</v>
      </c>
      <c r="N64" s="71">
        <v>3520</v>
      </c>
      <c r="O64" s="88">
        <v>3.7000000000000006</v>
      </c>
      <c r="P64" s="88">
        <v>4.1000000000000005</v>
      </c>
      <c r="Q64" s="71">
        <v>2844</v>
      </c>
      <c r="R64" s="216">
        <v>745</v>
      </c>
      <c r="S64" s="113" t="s">
        <v>504</v>
      </c>
    </row>
    <row r="65" spans="2:19" ht="23.25" customHeight="1">
      <c r="B65" s="16">
        <v>64</v>
      </c>
      <c r="C65" s="76" t="s">
        <v>205</v>
      </c>
      <c r="D65" s="86">
        <v>1344</v>
      </c>
      <c r="E65" s="87">
        <v>1690</v>
      </c>
      <c r="F65" s="87">
        <v>1710</v>
      </c>
      <c r="G65" s="88">
        <v>4.1000000000000005</v>
      </c>
      <c r="H65" s="71">
        <v>1660</v>
      </c>
      <c r="I65" s="88">
        <v>3.9</v>
      </c>
      <c r="J65" s="88">
        <v>4.3</v>
      </c>
      <c r="K65" s="86">
        <v>1660</v>
      </c>
      <c r="L65" s="87">
        <v>1690</v>
      </c>
      <c r="M65" s="88">
        <v>4</v>
      </c>
      <c r="N65" s="71">
        <v>1630</v>
      </c>
      <c r="O65" s="88">
        <v>3.8</v>
      </c>
      <c r="P65" s="88">
        <v>4.2</v>
      </c>
      <c r="Q65" s="71">
        <v>1306</v>
      </c>
      <c r="R65" s="216">
        <v>353</v>
      </c>
      <c r="S65" s="113" t="s">
        <v>321</v>
      </c>
    </row>
    <row r="66" spans="2:19" ht="23.25" customHeight="1">
      <c r="B66" s="16">
        <v>65</v>
      </c>
      <c r="C66" s="76" t="s">
        <v>206</v>
      </c>
      <c r="D66" s="86">
        <v>1530</v>
      </c>
      <c r="E66" s="87">
        <v>1810</v>
      </c>
      <c r="F66" s="87">
        <v>1840</v>
      </c>
      <c r="G66" s="88">
        <v>4.1000000000000005</v>
      </c>
      <c r="H66" s="71">
        <v>1770</v>
      </c>
      <c r="I66" s="88">
        <v>3.9</v>
      </c>
      <c r="J66" s="88">
        <v>4.3</v>
      </c>
      <c r="K66" s="86">
        <v>1750</v>
      </c>
      <c r="L66" s="87">
        <v>1780</v>
      </c>
      <c r="M66" s="88">
        <v>4.0000000000000009</v>
      </c>
      <c r="N66" s="71">
        <v>1710</v>
      </c>
      <c r="O66" s="88">
        <v>3.8000000000000007</v>
      </c>
      <c r="P66" s="88">
        <v>4.2000000000000011</v>
      </c>
      <c r="Q66" s="71">
        <v>1476</v>
      </c>
      <c r="R66" s="216">
        <v>273</v>
      </c>
      <c r="S66" s="113" t="s">
        <v>504</v>
      </c>
    </row>
    <row r="67" spans="2:19" ht="23.25" customHeight="1">
      <c r="B67" s="16">
        <v>66</v>
      </c>
      <c r="C67" s="76" t="s">
        <v>207</v>
      </c>
      <c r="D67" s="86">
        <v>956</v>
      </c>
      <c r="E67" s="87">
        <v>1130</v>
      </c>
      <c r="F67" s="87">
        <v>1150</v>
      </c>
      <c r="G67" s="88">
        <v>4.1000000000000005</v>
      </c>
      <c r="H67" s="71">
        <v>1110</v>
      </c>
      <c r="I67" s="88">
        <v>3.9</v>
      </c>
      <c r="J67" s="88">
        <v>4.3</v>
      </c>
      <c r="K67" s="86">
        <v>1120</v>
      </c>
      <c r="L67" s="87">
        <v>1140</v>
      </c>
      <c r="M67" s="88">
        <v>4.0000000000000009</v>
      </c>
      <c r="N67" s="71">
        <v>1100</v>
      </c>
      <c r="O67" s="88">
        <v>3.8000000000000007</v>
      </c>
      <c r="P67" s="88">
        <v>4.2000000000000011</v>
      </c>
      <c r="Q67" s="71">
        <v>925</v>
      </c>
      <c r="R67" s="216">
        <v>194</v>
      </c>
      <c r="S67" s="113" t="s">
        <v>504</v>
      </c>
    </row>
    <row r="68" spans="2:19" ht="23.25" customHeight="1">
      <c r="B68" s="16">
        <v>67</v>
      </c>
      <c r="C68" s="76" t="s">
        <v>208</v>
      </c>
      <c r="D68" s="86">
        <v>1972</v>
      </c>
      <c r="E68" s="87">
        <v>2430</v>
      </c>
      <c r="F68" s="87">
        <v>2460</v>
      </c>
      <c r="G68" s="88">
        <v>4.2</v>
      </c>
      <c r="H68" s="71">
        <v>2410</v>
      </c>
      <c r="I68" s="88">
        <v>4</v>
      </c>
      <c r="J68" s="88">
        <v>4.3999999999999995</v>
      </c>
      <c r="K68" s="86">
        <v>2430</v>
      </c>
      <c r="L68" s="87">
        <v>2470</v>
      </c>
      <c r="M68" s="88">
        <v>4.0999999999999996</v>
      </c>
      <c r="N68" s="71">
        <v>2410</v>
      </c>
      <c r="O68" s="88">
        <v>3.8999999999999995</v>
      </c>
      <c r="P68" s="88">
        <v>4.3</v>
      </c>
      <c r="Q68" s="71">
        <v>1968</v>
      </c>
      <c r="R68" s="216">
        <v>461</v>
      </c>
      <c r="S68" s="113" t="s">
        <v>66</v>
      </c>
    </row>
    <row r="69" spans="2:19" ht="23.25" customHeight="1">
      <c r="B69" s="16">
        <v>68</v>
      </c>
      <c r="C69" s="76" t="s">
        <v>209</v>
      </c>
      <c r="D69" s="86">
        <v>990</v>
      </c>
      <c r="E69" s="87">
        <v>1130</v>
      </c>
      <c r="F69" s="87">
        <v>1140</v>
      </c>
      <c r="G69" s="88">
        <v>4.3</v>
      </c>
      <c r="H69" s="71">
        <v>1110</v>
      </c>
      <c r="I69" s="88">
        <v>4.1000000000000005</v>
      </c>
      <c r="J69" s="88">
        <v>4.5</v>
      </c>
      <c r="K69" s="86">
        <v>1070</v>
      </c>
      <c r="L69" s="87">
        <v>1090</v>
      </c>
      <c r="M69" s="88">
        <v>4.2</v>
      </c>
      <c r="N69" s="71">
        <v>1050</v>
      </c>
      <c r="O69" s="88">
        <v>4</v>
      </c>
      <c r="P69" s="88">
        <v>4.3999999999999995</v>
      </c>
      <c r="Q69" s="71">
        <v>972</v>
      </c>
      <c r="R69" s="216">
        <v>97</v>
      </c>
      <c r="S69" s="113" t="s">
        <v>321</v>
      </c>
    </row>
    <row r="70" spans="2:19" ht="23.25" customHeight="1">
      <c r="B70" s="16">
        <v>69</v>
      </c>
      <c r="C70" s="76" t="s">
        <v>304</v>
      </c>
      <c r="D70" s="86">
        <v>4268</v>
      </c>
      <c r="E70" s="87">
        <v>5000</v>
      </c>
      <c r="F70" s="87">
        <v>5080</v>
      </c>
      <c r="G70" s="88">
        <v>4.2</v>
      </c>
      <c r="H70" s="71">
        <v>4910</v>
      </c>
      <c r="I70" s="88">
        <v>4</v>
      </c>
      <c r="J70" s="88">
        <v>4.3999999999999995</v>
      </c>
      <c r="K70" s="86">
        <v>4890</v>
      </c>
      <c r="L70" s="87">
        <v>4970</v>
      </c>
      <c r="M70" s="88">
        <v>4.1000000000000005</v>
      </c>
      <c r="N70" s="71">
        <v>4800</v>
      </c>
      <c r="O70" s="88">
        <v>3.9</v>
      </c>
      <c r="P70" s="88">
        <v>4.3</v>
      </c>
      <c r="Q70" s="71">
        <v>4218</v>
      </c>
      <c r="R70" s="216">
        <v>671</v>
      </c>
      <c r="S70" s="113" t="s">
        <v>321</v>
      </c>
    </row>
    <row r="71" spans="2:19" ht="23.25" customHeight="1">
      <c r="B71" s="16">
        <v>70</v>
      </c>
      <c r="C71" s="76" t="s">
        <v>211</v>
      </c>
      <c r="D71" s="86">
        <v>1560</v>
      </c>
      <c r="E71" s="87">
        <v>1850</v>
      </c>
      <c r="F71" s="87">
        <v>1880</v>
      </c>
      <c r="G71" s="88">
        <v>4.1000000000000005</v>
      </c>
      <c r="H71" s="71">
        <v>1820</v>
      </c>
      <c r="I71" s="88">
        <v>3.9</v>
      </c>
      <c r="J71" s="88">
        <v>4.3</v>
      </c>
      <c r="K71" s="86">
        <v>1850</v>
      </c>
      <c r="L71" s="87">
        <v>1880</v>
      </c>
      <c r="M71" s="88">
        <v>4</v>
      </c>
      <c r="N71" s="71">
        <v>1820</v>
      </c>
      <c r="O71" s="88">
        <v>3.8</v>
      </c>
      <c r="P71" s="88">
        <v>4.2</v>
      </c>
      <c r="Q71" s="71">
        <v>1594</v>
      </c>
      <c r="R71" s="216">
        <v>255</v>
      </c>
      <c r="S71" s="113" t="s">
        <v>321</v>
      </c>
    </row>
    <row r="72" spans="2:19" ht="23.25" customHeight="1">
      <c r="B72" s="16">
        <v>71</v>
      </c>
      <c r="C72" s="76" t="s">
        <v>212</v>
      </c>
      <c r="D72" s="86">
        <v>1789</v>
      </c>
      <c r="E72" s="87">
        <v>2200</v>
      </c>
      <c r="F72" s="87">
        <v>2230</v>
      </c>
      <c r="G72" s="88">
        <v>4.2</v>
      </c>
      <c r="H72" s="71">
        <v>2190</v>
      </c>
      <c r="I72" s="88">
        <v>4</v>
      </c>
      <c r="J72" s="88">
        <v>4.3999999999999995</v>
      </c>
      <c r="K72" s="86">
        <v>2250</v>
      </c>
      <c r="L72" s="87">
        <v>2280</v>
      </c>
      <c r="M72" s="88">
        <v>4.0999999999999996</v>
      </c>
      <c r="N72" s="71">
        <v>2230</v>
      </c>
      <c r="O72" s="88">
        <v>3.8999999999999995</v>
      </c>
      <c r="P72" s="88">
        <v>4.3</v>
      </c>
      <c r="Q72" s="71">
        <v>1762</v>
      </c>
      <c r="R72" s="216">
        <v>487</v>
      </c>
      <c r="S72" s="113" t="s">
        <v>66</v>
      </c>
    </row>
    <row r="73" spans="2:19" ht="23.25" customHeight="1">
      <c r="B73" s="16">
        <v>72</v>
      </c>
      <c r="C73" s="76" t="s">
        <v>213</v>
      </c>
      <c r="D73" s="86">
        <v>1806</v>
      </c>
      <c r="E73" s="87">
        <v>2200</v>
      </c>
      <c r="F73" s="87">
        <v>2230</v>
      </c>
      <c r="G73" s="88">
        <v>3.9</v>
      </c>
      <c r="H73" s="71">
        <v>2160</v>
      </c>
      <c r="I73" s="88">
        <v>3.6999999999999997</v>
      </c>
      <c r="J73" s="88">
        <v>4.1000000000000005</v>
      </c>
      <c r="K73" s="86">
        <v>2140</v>
      </c>
      <c r="L73" s="87">
        <v>2180</v>
      </c>
      <c r="M73" s="88">
        <v>3.9</v>
      </c>
      <c r="N73" s="71">
        <v>2100</v>
      </c>
      <c r="O73" s="88">
        <v>3.6999999999999997</v>
      </c>
      <c r="P73" s="88">
        <v>4.1000000000000005</v>
      </c>
      <c r="Q73" s="71">
        <v>1769</v>
      </c>
      <c r="R73" s="216">
        <v>370</v>
      </c>
      <c r="S73" s="113" t="s">
        <v>322</v>
      </c>
    </row>
    <row r="74" spans="2:19" ht="23.25" customHeight="1">
      <c r="B74" s="16">
        <v>73</v>
      </c>
      <c r="C74" s="76" t="s">
        <v>214</v>
      </c>
      <c r="D74" s="86">
        <v>1623</v>
      </c>
      <c r="E74" s="87">
        <v>1970</v>
      </c>
      <c r="F74" s="87">
        <v>2000</v>
      </c>
      <c r="G74" s="88">
        <v>4</v>
      </c>
      <c r="H74" s="71">
        <v>1930</v>
      </c>
      <c r="I74" s="88">
        <v>3.8</v>
      </c>
      <c r="J74" s="88">
        <v>4.2</v>
      </c>
      <c r="K74" s="86">
        <v>1950</v>
      </c>
      <c r="L74" s="87">
        <v>1980</v>
      </c>
      <c r="M74" s="88">
        <v>3.9000000000000008</v>
      </c>
      <c r="N74" s="71">
        <v>1910</v>
      </c>
      <c r="O74" s="88">
        <v>3.7000000000000006</v>
      </c>
      <c r="P74" s="88">
        <v>4.1000000000000005</v>
      </c>
      <c r="Q74" s="71">
        <v>1593</v>
      </c>
      <c r="R74" s="216">
        <v>356</v>
      </c>
      <c r="S74" s="113" t="s">
        <v>504</v>
      </c>
    </row>
    <row r="75" spans="2:19" ht="23.25" customHeight="1">
      <c r="B75" s="16">
        <v>74</v>
      </c>
      <c r="C75" s="76" t="s">
        <v>215</v>
      </c>
      <c r="D75" s="86">
        <v>736</v>
      </c>
      <c r="E75" s="87">
        <v>883</v>
      </c>
      <c r="F75" s="87">
        <v>898</v>
      </c>
      <c r="G75" s="88">
        <v>3.9</v>
      </c>
      <c r="H75" s="71">
        <v>868</v>
      </c>
      <c r="I75" s="88">
        <v>3.6999999999999997</v>
      </c>
      <c r="J75" s="88">
        <v>4.1000000000000005</v>
      </c>
      <c r="K75" s="86">
        <v>876</v>
      </c>
      <c r="L75" s="87">
        <v>892</v>
      </c>
      <c r="M75" s="88">
        <v>3.8000000000000007</v>
      </c>
      <c r="N75" s="71">
        <v>859</v>
      </c>
      <c r="O75" s="88">
        <v>3.6000000000000005</v>
      </c>
      <c r="P75" s="88">
        <v>4.0000000000000009</v>
      </c>
      <c r="Q75" s="71">
        <v>721</v>
      </c>
      <c r="R75" s="216">
        <v>154</v>
      </c>
      <c r="S75" s="113" t="s">
        <v>504</v>
      </c>
    </row>
    <row r="76" spans="2:19" ht="23.25" customHeight="1">
      <c r="B76" s="16">
        <v>75</v>
      </c>
      <c r="C76" s="76" t="s">
        <v>216</v>
      </c>
      <c r="D76" s="86">
        <v>1712</v>
      </c>
      <c r="E76" s="87">
        <v>2380</v>
      </c>
      <c r="F76" s="87">
        <v>2410</v>
      </c>
      <c r="G76" s="88">
        <v>4.2</v>
      </c>
      <c r="H76" s="71">
        <v>2340</v>
      </c>
      <c r="I76" s="88">
        <v>4</v>
      </c>
      <c r="J76" s="88">
        <v>4.3999999999999995</v>
      </c>
      <c r="K76" s="86">
        <v>2420</v>
      </c>
      <c r="L76" s="87">
        <v>2450</v>
      </c>
      <c r="M76" s="88">
        <v>4.1000000000000005</v>
      </c>
      <c r="N76" s="71">
        <v>2380</v>
      </c>
      <c r="O76" s="88">
        <v>3.9</v>
      </c>
      <c r="P76" s="88">
        <v>4.3</v>
      </c>
      <c r="Q76" s="71">
        <v>1665</v>
      </c>
      <c r="R76" s="216">
        <v>754</v>
      </c>
      <c r="S76" s="113" t="s">
        <v>321</v>
      </c>
    </row>
    <row r="77" spans="2:19" ht="23.25" customHeight="1">
      <c r="B77" s="16">
        <v>76</v>
      </c>
      <c r="C77" s="76" t="s">
        <v>217</v>
      </c>
      <c r="D77" s="86">
        <v>1132</v>
      </c>
      <c r="E77" s="87">
        <v>1370</v>
      </c>
      <c r="F77" s="87">
        <v>1390</v>
      </c>
      <c r="G77" s="88">
        <v>4.1000000000000005</v>
      </c>
      <c r="H77" s="71">
        <v>1350</v>
      </c>
      <c r="I77" s="88">
        <v>3.9</v>
      </c>
      <c r="J77" s="88">
        <v>4.3</v>
      </c>
      <c r="K77" s="86">
        <v>1380</v>
      </c>
      <c r="L77" s="87">
        <v>1400</v>
      </c>
      <c r="M77" s="88">
        <v>4</v>
      </c>
      <c r="N77" s="71">
        <v>1360</v>
      </c>
      <c r="O77" s="88">
        <v>3.8</v>
      </c>
      <c r="P77" s="88">
        <v>4.2</v>
      </c>
      <c r="Q77" s="71">
        <v>1142</v>
      </c>
      <c r="R77" s="216">
        <v>237</v>
      </c>
      <c r="S77" s="113" t="s">
        <v>321</v>
      </c>
    </row>
    <row r="78" spans="2:19" ht="23.25" customHeight="1">
      <c r="B78" s="16">
        <v>77</v>
      </c>
      <c r="C78" s="76" t="s">
        <v>218</v>
      </c>
      <c r="D78" s="86">
        <v>1077</v>
      </c>
      <c r="E78" s="87">
        <v>1260</v>
      </c>
      <c r="F78" s="87">
        <v>1280</v>
      </c>
      <c r="G78" s="88">
        <v>4.5</v>
      </c>
      <c r="H78" s="71">
        <v>1240</v>
      </c>
      <c r="I78" s="88">
        <v>4.3</v>
      </c>
      <c r="J78" s="88">
        <v>4.7</v>
      </c>
      <c r="K78" s="86">
        <v>1220</v>
      </c>
      <c r="L78" s="87">
        <v>1240</v>
      </c>
      <c r="M78" s="88">
        <v>4.3999999999999995</v>
      </c>
      <c r="N78" s="71">
        <v>1200</v>
      </c>
      <c r="O78" s="88">
        <v>4.2</v>
      </c>
      <c r="P78" s="88">
        <v>4.5999999999999996</v>
      </c>
      <c r="Q78" s="71">
        <v>1043</v>
      </c>
      <c r="R78" s="216">
        <v>176</v>
      </c>
      <c r="S78" s="113" t="s">
        <v>321</v>
      </c>
    </row>
    <row r="79" spans="2:19" ht="23.25" customHeight="1">
      <c r="B79" s="16">
        <v>78</v>
      </c>
      <c r="C79" s="76" t="s">
        <v>305</v>
      </c>
      <c r="D79" s="86">
        <v>1653</v>
      </c>
      <c r="E79" s="87">
        <v>1810</v>
      </c>
      <c r="F79" s="87">
        <v>1820</v>
      </c>
      <c r="G79" s="88">
        <v>4.9000000000000004</v>
      </c>
      <c r="H79" s="71">
        <v>1800</v>
      </c>
      <c r="I79" s="88">
        <v>4.7</v>
      </c>
      <c r="J79" s="88">
        <v>5.0999999999999996</v>
      </c>
      <c r="K79" s="86">
        <v>1710</v>
      </c>
      <c r="L79" s="87">
        <v>1730</v>
      </c>
      <c r="M79" s="88">
        <v>4.8</v>
      </c>
      <c r="N79" s="71">
        <v>1700</v>
      </c>
      <c r="O79" s="88">
        <v>4.5999999999999996</v>
      </c>
      <c r="P79" s="88">
        <v>5</v>
      </c>
      <c r="Q79" s="71">
        <v>1659</v>
      </c>
      <c r="R79" s="216">
        <v>50</v>
      </c>
      <c r="S79" s="113" t="s">
        <v>66</v>
      </c>
    </row>
    <row r="80" spans="2:19" ht="23.25" customHeight="1">
      <c r="B80" s="16">
        <v>79</v>
      </c>
      <c r="C80" s="76" t="s">
        <v>306</v>
      </c>
      <c r="D80" s="86">
        <v>1010</v>
      </c>
      <c r="E80" s="87">
        <v>1080</v>
      </c>
      <c r="F80" s="87">
        <v>1090</v>
      </c>
      <c r="G80" s="88">
        <v>4.7</v>
      </c>
      <c r="H80" s="71">
        <v>1070</v>
      </c>
      <c r="I80" s="88">
        <v>4.5</v>
      </c>
      <c r="J80" s="88">
        <v>4.9000000000000004</v>
      </c>
      <c r="K80" s="86">
        <v>1050</v>
      </c>
      <c r="L80" s="87">
        <v>1060</v>
      </c>
      <c r="M80" s="88">
        <v>4.5999999999999996</v>
      </c>
      <c r="N80" s="71">
        <v>1040</v>
      </c>
      <c r="O80" s="88">
        <v>4.3999999999999995</v>
      </c>
      <c r="P80" s="88">
        <v>4.8</v>
      </c>
      <c r="Q80" s="71">
        <v>1026</v>
      </c>
      <c r="R80" s="216">
        <v>23</v>
      </c>
      <c r="S80" s="113" t="s">
        <v>66</v>
      </c>
    </row>
    <row r="81" spans="2:19" ht="23.25" customHeight="1">
      <c r="B81" s="16">
        <v>80</v>
      </c>
      <c r="C81" s="76" t="s">
        <v>307</v>
      </c>
      <c r="D81" s="86">
        <v>1621</v>
      </c>
      <c r="E81" s="87">
        <v>1910</v>
      </c>
      <c r="F81" s="87">
        <v>1940</v>
      </c>
      <c r="G81" s="88">
        <v>3.9</v>
      </c>
      <c r="H81" s="71">
        <v>1870</v>
      </c>
      <c r="I81" s="88">
        <v>3.6999999999999997</v>
      </c>
      <c r="J81" s="88">
        <v>4.1000000000000005</v>
      </c>
      <c r="K81" s="86">
        <v>1960</v>
      </c>
      <c r="L81" s="87">
        <v>1990</v>
      </c>
      <c r="M81" s="88">
        <v>3.8</v>
      </c>
      <c r="N81" s="71">
        <v>1920</v>
      </c>
      <c r="O81" s="88">
        <v>3.5999999999999996</v>
      </c>
      <c r="P81" s="88">
        <v>4</v>
      </c>
      <c r="Q81" s="71">
        <v>1640</v>
      </c>
      <c r="R81" s="216">
        <v>319</v>
      </c>
      <c r="S81" s="113" t="s">
        <v>321</v>
      </c>
    </row>
    <row r="82" spans="2:19" ht="23.25" customHeight="1">
      <c r="B82" s="16">
        <v>81</v>
      </c>
      <c r="C82" s="76" t="s">
        <v>308</v>
      </c>
      <c r="D82" s="86">
        <v>1625</v>
      </c>
      <c r="E82" s="87">
        <v>1750</v>
      </c>
      <c r="F82" s="87">
        <v>1780</v>
      </c>
      <c r="G82" s="88">
        <v>4.1000000000000005</v>
      </c>
      <c r="H82" s="71">
        <v>1720</v>
      </c>
      <c r="I82" s="88">
        <v>3.9</v>
      </c>
      <c r="J82" s="88">
        <v>4.3</v>
      </c>
      <c r="K82" s="86">
        <v>1800</v>
      </c>
      <c r="L82" s="87">
        <v>1830</v>
      </c>
      <c r="M82" s="88">
        <v>4</v>
      </c>
      <c r="N82" s="71">
        <v>1770</v>
      </c>
      <c r="O82" s="88">
        <v>3.8</v>
      </c>
      <c r="P82" s="88">
        <v>4.2</v>
      </c>
      <c r="Q82" s="71">
        <v>1702</v>
      </c>
      <c r="R82" s="216">
        <v>97</v>
      </c>
      <c r="S82" s="113" t="s">
        <v>321</v>
      </c>
    </row>
    <row r="83" spans="2:19" ht="23.25" customHeight="1">
      <c r="B83" s="16">
        <v>82</v>
      </c>
      <c r="C83" s="76" t="s">
        <v>309</v>
      </c>
      <c r="D83" s="86">
        <v>5000</v>
      </c>
      <c r="E83" s="87">
        <v>5340</v>
      </c>
      <c r="F83" s="87">
        <v>5430</v>
      </c>
      <c r="G83" s="88">
        <v>4</v>
      </c>
      <c r="H83" s="71">
        <v>5240</v>
      </c>
      <c r="I83" s="88">
        <v>3.8</v>
      </c>
      <c r="J83" s="88">
        <v>4.2</v>
      </c>
      <c r="K83" s="86">
        <v>5510</v>
      </c>
      <c r="L83" s="87">
        <v>5600</v>
      </c>
      <c r="M83" s="88">
        <v>3.9</v>
      </c>
      <c r="N83" s="71">
        <v>5410</v>
      </c>
      <c r="O83" s="88">
        <v>3.6999999999999997</v>
      </c>
      <c r="P83" s="88">
        <v>4.1000000000000005</v>
      </c>
      <c r="Q83" s="71">
        <v>5172</v>
      </c>
      <c r="R83" s="216">
        <v>337</v>
      </c>
      <c r="S83" s="113" t="s">
        <v>321</v>
      </c>
    </row>
    <row r="84" spans="2:19" ht="23.25" customHeight="1">
      <c r="B84" s="16">
        <v>83</v>
      </c>
      <c r="C84" s="76" t="s">
        <v>310</v>
      </c>
      <c r="D84" s="86">
        <v>1434</v>
      </c>
      <c r="E84" s="87">
        <v>1630</v>
      </c>
      <c r="F84" s="87">
        <v>1660</v>
      </c>
      <c r="G84" s="88">
        <v>3.9</v>
      </c>
      <c r="H84" s="71">
        <v>1600</v>
      </c>
      <c r="I84" s="88">
        <v>3.6999999999999997</v>
      </c>
      <c r="J84" s="88">
        <v>4.1000000000000005</v>
      </c>
      <c r="K84" s="86">
        <v>1680</v>
      </c>
      <c r="L84" s="87">
        <v>1710</v>
      </c>
      <c r="M84" s="88">
        <v>3.8000000000000007</v>
      </c>
      <c r="N84" s="71">
        <v>1650</v>
      </c>
      <c r="O84" s="88">
        <v>3.6000000000000005</v>
      </c>
      <c r="P84" s="88">
        <v>4.0000000000000009</v>
      </c>
      <c r="Q84" s="71">
        <v>1486</v>
      </c>
      <c r="R84" s="216">
        <v>193</v>
      </c>
      <c r="S84" s="113" t="s">
        <v>504</v>
      </c>
    </row>
    <row r="85" spans="2:19" ht="23.25" customHeight="1">
      <c r="B85" s="16">
        <v>84</v>
      </c>
      <c r="C85" s="76" t="s">
        <v>311</v>
      </c>
      <c r="D85" s="86">
        <v>1956</v>
      </c>
      <c r="E85" s="87">
        <v>2160</v>
      </c>
      <c r="F85" s="87">
        <v>2190</v>
      </c>
      <c r="G85" s="88">
        <v>4.2</v>
      </c>
      <c r="H85" s="71">
        <v>2150</v>
      </c>
      <c r="I85" s="88">
        <v>4</v>
      </c>
      <c r="J85" s="88">
        <v>4.3999999999999995</v>
      </c>
      <c r="K85" s="86">
        <v>2240</v>
      </c>
      <c r="L85" s="87">
        <v>2270</v>
      </c>
      <c r="M85" s="88">
        <v>4.0999999999999996</v>
      </c>
      <c r="N85" s="71">
        <v>2220</v>
      </c>
      <c r="O85" s="88">
        <v>3.8999999999999995</v>
      </c>
      <c r="P85" s="88">
        <v>4.3</v>
      </c>
      <c r="Q85" s="71">
        <v>1960</v>
      </c>
      <c r="R85" s="216">
        <v>279</v>
      </c>
      <c r="S85" s="113" t="s">
        <v>66</v>
      </c>
    </row>
    <row r="86" spans="2:19" ht="23.25" customHeight="1">
      <c r="B86" s="16">
        <v>85</v>
      </c>
      <c r="C86" s="76" t="s">
        <v>312</v>
      </c>
      <c r="D86" s="86">
        <v>3272</v>
      </c>
      <c r="E86" s="87">
        <v>3680</v>
      </c>
      <c r="F86" s="87">
        <v>3730</v>
      </c>
      <c r="G86" s="88">
        <v>4.1000000000000005</v>
      </c>
      <c r="H86" s="71">
        <v>3620</v>
      </c>
      <c r="I86" s="88">
        <v>3.9</v>
      </c>
      <c r="J86" s="88">
        <v>4.3</v>
      </c>
      <c r="K86" s="86">
        <v>3760</v>
      </c>
      <c r="L86" s="87">
        <v>3820</v>
      </c>
      <c r="M86" s="88">
        <v>4</v>
      </c>
      <c r="N86" s="71">
        <v>3690</v>
      </c>
      <c r="O86" s="88">
        <v>3.8</v>
      </c>
      <c r="P86" s="88">
        <v>4.2</v>
      </c>
      <c r="Q86" s="71">
        <v>3382</v>
      </c>
      <c r="R86" s="216">
        <v>377</v>
      </c>
      <c r="S86" s="113" t="s">
        <v>321</v>
      </c>
    </row>
    <row r="87" spans="2:19" ht="23.25" customHeight="1">
      <c r="B87" s="16">
        <v>86</v>
      </c>
      <c r="C87" s="76" t="s">
        <v>313</v>
      </c>
      <c r="D87" s="86">
        <v>1471</v>
      </c>
      <c r="E87" s="87">
        <v>1620</v>
      </c>
      <c r="F87" s="87">
        <v>1650</v>
      </c>
      <c r="G87" s="88">
        <v>4</v>
      </c>
      <c r="H87" s="71">
        <v>1610</v>
      </c>
      <c r="I87" s="88">
        <v>3.8</v>
      </c>
      <c r="J87" s="88">
        <v>4.2</v>
      </c>
      <c r="K87" s="86">
        <v>1630</v>
      </c>
      <c r="L87" s="87">
        <v>1650</v>
      </c>
      <c r="M87" s="88">
        <v>3.9</v>
      </c>
      <c r="N87" s="71">
        <v>1620</v>
      </c>
      <c r="O87" s="88">
        <v>3.6999999999999997</v>
      </c>
      <c r="P87" s="88">
        <v>4.1000000000000005</v>
      </c>
      <c r="Q87" s="71">
        <v>1473</v>
      </c>
      <c r="R87" s="216">
        <v>156</v>
      </c>
      <c r="S87" s="113" t="s">
        <v>66</v>
      </c>
    </row>
    <row r="88" spans="2:19" ht="23.25" customHeight="1">
      <c r="B88" s="16">
        <v>87</v>
      </c>
      <c r="C88" s="76" t="s">
        <v>314</v>
      </c>
      <c r="D88" s="86">
        <v>1042</v>
      </c>
      <c r="E88" s="87">
        <v>1210</v>
      </c>
      <c r="F88" s="87">
        <v>1220</v>
      </c>
      <c r="G88" s="88">
        <v>4.2</v>
      </c>
      <c r="H88" s="71">
        <v>1190</v>
      </c>
      <c r="I88" s="88">
        <v>4</v>
      </c>
      <c r="J88" s="88">
        <v>4.3999999999999995</v>
      </c>
      <c r="K88" s="86">
        <v>1250</v>
      </c>
      <c r="L88" s="87">
        <v>1260</v>
      </c>
      <c r="M88" s="88">
        <v>4.1000000000000005</v>
      </c>
      <c r="N88" s="71">
        <v>1230</v>
      </c>
      <c r="O88" s="88">
        <v>3.9</v>
      </c>
      <c r="P88" s="88">
        <v>4.3</v>
      </c>
      <c r="Q88" s="71">
        <v>1048</v>
      </c>
      <c r="R88" s="216">
        <v>201</v>
      </c>
      <c r="S88" s="113" t="s">
        <v>321</v>
      </c>
    </row>
    <row r="89" spans="2:19" ht="23.25" customHeight="1">
      <c r="B89" s="16">
        <v>88</v>
      </c>
      <c r="C89" s="76" t="s">
        <v>315</v>
      </c>
      <c r="D89" s="86">
        <v>4681</v>
      </c>
      <c r="E89" s="87">
        <v>4880</v>
      </c>
      <c r="F89" s="87">
        <v>4960</v>
      </c>
      <c r="G89" s="88">
        <v>4.3</v>
      </c>
      <c r="H89" s="71">
        <v>4850</v>
      </c>
      <c r="I89" s="88">
        <v>4.1000000000000005</v>
      </c>
      <c r="J89" s="88">
        <v>4.5</v>
      </c>
      <c r="K89" s="86">
        <v>4990</v>
      </c>
      <c r="L89" s="87">
        <v>5060</v>
      </c>
      <c r="M89" s="88">
        <v>4.1999999999999993</v>
      </c>
      <c r="N89" s="71">
        <v>4960</v>
      </c>
      <c r="O89" s="88">
        <v>3.9999999999999996</v>
      </c>
      <c r="P89" s="88">
        <v>4.3999999999999995</v>
      </c>
      <c r="Q89" s="71">
        <v>4732</v>
      </c>
      <c r="R89" s="216">
        <v>257</v>
      </c>
      <c r="S89" s="113" t="s">
        <v>66</v>
      </c>
    </row>
    <row r="90" spans="2:19" ht="23.25" customHeight="1">
      <c r="B90" s="16">
        <v>89</v>
      </c>
      <c r="C90" s="76" t="s">
        <v>316</v>
      </c>
      <c r="D90" s="86">
        <v>1510</v>
      </c>
      <c r="E90" s="87">
        <v>1680</v>
      </c>
      <c r="F90" s="87">
        <v>1700</v>
      </c>
      <c r="G90" s="88">
        <v>4.5</v>
      </c>
      <c r="H90" s="71">
        <v>1660</v>
      </c>
      <c r="I90" s="88">
        <v>4.3</v>
      </c>
      <c r="J90" s="88">
        <v>4.7</v>
      </c>
      <c r="K90" s="86">
        <v>1720</v>
      </c>
      <c r="L90" s="87">
        <v>1740</v>
      </c>
      <c r="M90" s="88">
        <v>4.3999999999999995</v>
      </c>
      <c r="N90" s="71">
        <v>1700</v>
      </c>
      <c r="O90" s="88">
        <v>4.2</v>
      </c>
      <c r="P90" s="88">
        <v>4.5999999999999996</v>
      </c>
      <c r="Q90" s="71">
        <v>1539</v>
      </c>
      <c r="R90" s="216">
        <v>180</v>
      </c>
      <c r="S90" s="113" t="s">
        <v>321</v>
      </c>
    </row>
    <row r="91" spans="2:19" ht="23.25" customHeight="1">
      <c r="B91" s="16">
        <v>90</v>
      </c>
      <c r="C91" s="76" t="s">
        <v>317</v>
      </c>
      <c r="D91" s="86">
        <v>813</v>
      </c>
      <c r="E91" s="87">
        <v>879</v>
      </c>
      <c r="F91" s="87">
        <v>892</v>
      </c>
      <c r="G91" s="88">
        <v>4</v>
      </c>
      <c r="H91" s="71">
        <v>866</v>
      </c>
      <c r="I91" s="88">
        <v>3.8</v>
      </c>
      <c r="J91" s="88">
        <v>4.2</v>
      </c>
      <c r="K91" s="86">
        <v>903</v>
      </c>
      <c r="L91" s="87">
        <v>916</v>
      </c>
      <c r="M91" s="88">
        <v>3.9</v>
      </c>
      <c r="N91" s="71">
        <v>889</v>
      </c>
      <c r="O91" s="88">
        <v>3.6999999999999997</v>
      </c>
      <c r="P91" s="88">
        <v>4.1000000000000005</v>
      </c>
      <c r="Q91" s="71">
        <v>851</v>
      </c>
      <c r="R91" s="216">
        <v>51</v>
      </c>
      <c r="S91" s="113" t="s">
        <v>321</v>
      </c>
    </row>
    <row r="92" spans="2:19" ht="23.25" customHeight="1">
      <c r="B92" s="16">
        <v>91</v>
      </c>
      <c r="C92" s="76" t="s">
        <v>318</v>
      </c>
      <c r="D92" s="86">
        <v>1041</v>
      </c>
      <c r="E92" s="87">
        <v>1100</v>
      </c>
      <c r="F92" s="87">
        <v>1110</v>
      </c>
      <c r="G92" s="88">
        <v>4.2</v>
      </c>
      <c r="H92" s="71">
        <v>1090</v>
      </c>
      <c r="I92" s="88">
        <v>4</v>
      </c>
      <c r="J92" s="88">
        <v>4.3999999999999995</v>
      </c>
      <c r="K92" s="86">
        <v>1120</v>
      </c>
      <c r="L92" s="87">
        <v>1140</v>
      </c>
      <c r="M92" s="88">
        <v>4.0999999999999996</v>
      </c>
      <c r="N92" s="71">
        <v>1110</v>
      </c>
      <c r="O92" s="88">
        <v>3.8999999999999995</v>
      </c>
      <c r="P92" s="88">
        <v>4.3</v>
      </c>
      <c r="Q92" s="71">
        <v>1068</v>
      </c>
      <c r="R92" s="216">
        <v>51</v>
      </c>
      <c r="S92" s="113" t="s">
        <v>66</v>
      </c>
    </row>
    <row r="93" spans="2:19" ht="23.25" customHeight="1">
      <c r="B93" s="16">
        <v>92</v>
      </c>
      <c r="C93" s="76" t="s">
        <v>233</v>
      </c>
      <c r="D93" s="86">
        <v>1406</v>
      </c>
      <c r="E93" s="87">
        <v>1500</v>
      </c>
      <c r="F93" s="87">
        <v>1520</v>
      </c>
      <c r="G93" s="88">
        <v>4.1000000000000005</v>
      </c>
      <c r="H93" s="71">
        <v>1490</v>
      </c>
      <c r="I93" s="88">
        <v>3.9</v>
      </c>
      <c r="J93" s="88">
        <v>4.3</v>
      </c>
      <c r="K93" s="86">
        <v>1530</v>
      </c>
      <c r="L93" s="87">
        <v>1550</v>
      </c>
      <c r="M93" s="88">
        <v>4</v>
      </c>
      <c r="N93" s="71">
        <v>1520</v>
      </c>
      <c r="O93" s="88">
        <v>3.8</v>
      </c>
      <c r="P93" s="88">
        <v>4.2</v>
      </c>
      <c r="Q93" s="71">
        <v>1412</v>
      </c>
      <c r="R93" s="216">
        <v>117</v>
      </c>
      <c r="S93" s="113" t="s">
        <v>66</v>
      </c>
    </row>
    <row r="94" spans="2:19" ht="23.25" customHeight="1">
      <c r="B94" s="16">
        <v>93</v>
      </c>
      <c r="C94" s="76" t="s">
        <v>319</v>
      </c>
      <c r="D94" s="86">
        <v>1245</v>
      </c>
      <c r="E94" s="87">
        <v>1400</v>
      </c>
      <c r="F94" s="87">
        <v>1420</v>
      </c>
      <c r="G94" s="88">
        <v>4</v>
      </c>
      <c r="H94" s="71">
        <v>1380</v>
      </c>
      <c r="I94" s="88">
        <v>3.8</v>
      </c>
      <c r="J94" s="88">
        <v>4.2</v>
      </c>
      <c r="K94" s="86">
        <v>1440</v>
      </c>
      <c r="L94" s="87">
        <v>1450</v>
      </c>
      <c r="M94" s="88">
        <v>3.9</v>
      </c>
      <c r="N94" s="71">
        <v>1420</v>
      </c>
      <c r="O94" s="88">
        <v>3.6999999999999997</v>
      </c>
      <c r="P94" s="88">
        <v>4.1000000000000005</v>
      </c>
      <c r="Q94" s="71">
        <v>1251</v>
      </c>
      <c r="R94" s="216">
        <v>188</v>
      </c>
      <c r="S94" s="113" t="s">
        <v>321</v>
      </c>
    </row>
    <row r="95" spans="2:19" ht="23.25" customHeight="1">
      <c r="B95" s="16">
        <v>94</v>
      </c>
      <c r="C95" s="76" t="s">
        <v>320</v>
      </c>
      <c r="D95" s="86">
        <v>3794</v>
      </c>
      <c r="E95" s="87">
        <v>4200</v>
      </c>
      <c r="F95" s="87">
        <v>4260</v>
      </c>
      <c r="G95" s="88">
        <v>4.3</v>
      </c>
      <c r="H95" s="71">
        <v>4130</v>
      </c>
      <c r="I95" s="88">
        <v>4.1000000000000005</v>
      </c>
      <c r="J95" s="88">
        <v>4.5</v>
      </c>
      <c r="K95" s="86">
        <v>4310</v>
      </c>
      <c r="L95" s="87">
        <v>4370</v>
      </c>
      <c r="M95" s="88">
        <v>4.2</v>
      </c>
      <c r="N95" s="71">
        <v>4240</v>
      </c>
      <c r="O95" s="88">
        <v>4</v>
      </c>
      <c r="P95" s="88">
        <v>4.4000000000000004</v>
      </c>
      <c r="Q95" s="71">
        <v>3950</v>
      </c>
      <c r="R95" s="216">
        <v>359</v>
      </c>
      <c r="S95" s="113" t="s">
        <v>504</v>
      </c>
    </row>
    <row r="96" spans="2:19" ht="23.25" customHeight="1">
      <c r="B96" s="16">
        <v>95</v>
      </c>
      <c r="C96" s="76" t="s">
        <v>293</v>
      </c>
      <c r="D96" s="86">
        <v>660</v>
      </c>
      <c r="E96" s="87">
        <v>981</v>
      </c>
      <c r="F96" s="87">
        <v>991</v>
      </c>
      <c r="G96" s="88">
        <v>4.9000000000000004</v>
      </c>
      <c r="H96" s="71">
        <v>977</v>
      </c>
      <c r="I96" s="88">
        <v>5</v>
      </c>
      <c r="J96" s="88">
        <v>5.0999999999999996</v>
      </c>
      <c r="K96" s="86">
        <v>1000</v>
      </c>
      <c r="L96" s="87">
        <v>1010</v>
      </c>
      <c r="M96" s="88">
        <v>4.8</v>
      </c>
      <c r="N96" s="71">
        <v>997</v>
      </c>
      <c r="O96" s="88">
        <v>4.9000000000000004</v>
      </c>
      <c r="P96" s="88">
        <v>5</v>
      </c>
      <c r="Q96" s="71">
        <v>669</v>
      </c>
      <c r="R96" s="216">
        <v>330</v>
      </c>
      <c r="S96" s="113" t="s">
        <v>323</v>
      </c>
    </row>
    <row r="97" spans="2:19" ht="23.25" customHeight="1">
      <c r="B97" s="16">
        <v>96</v>
      </c>
      <c r="C97" s="76" t="s">
        <v>294</v>
      </c>
      <c r="D97" s="86">
        <v>1900</v>
      </c>
      <c r="E97" s="87">
        <v>2870</v>
      </c>
      <c r="F97" s="87">
        <v>2910</v>
      </c>
      <c r="G97" s="88">
        <v>3.9</v>
      </c>
      <c r="H97" s="71">
        <v>2820</v>
      </c>
      <c r="I97" s="88">
        <v>3.6999999999999997</v>
      </c>
      <c r="J97" s="88">
        <v>4.1000000000000005</v>
      </c>
      <c r="K97" s="86">
        <v>2960</v>
      </c>
      <c r="L97" s="87">
        <v>3010</v>
      </c>
      <c r="M97" s="88">
        <v>3.8</v>
      </c>
      <c r="N97" s="71">
        <v>2910</v>
      </c>
      <c r="O97" s="88">
        <v>3.5999999999999996</v>
      </c>
      <c r="P97" s="88">
        <v>4</v>
      </c>
      <c r="Q97" s="71">
        <v>1920</v>
      </c>
      <c r="R97" s="216">
        <v>1039</v>
      </c>
      <c r="S97" s="113" t="s">
        <v>321</v>
      </c>
    </row>
    <row r="98" spans="2:19" ht="23.25" customHeight="1">
      <c r="B98" s="61">
        <v>97</v>
      </c>
      <c r="C98" s="97" t="s">
        <v>339</v>
      </c>
      <c r="D98" s="89">
        <v>1430</v>
      </c>
      <c r="E98" s="121">
        <v>1570</v>
      </c>
      <c r="F98" s="121">
        <v>1580</v>
      </c>
      <c r="G98" s="88">
        <v>5</v>
      </c>
      <c r="H98" s="121">
        <v>1560</v>
      </c>
      <c r="I98" s="88">
        <v>3.8</v>
      </c>
      <c r="J98" s="88">
        <v>5.8000000000000007</v>
      </c>
      <c r="K98" s="89">
        <v>1590</v>
      </c>
      <c r="L98" s="91">
        <v>1610</v>
      </c>
      <c r="M98" s="92">
        <v>4.9000000000000004</v>
      </c>
      <c r="N98" s="72">
        <v>1570</v>
      </c>
      <c r="O98" s="92">
        <v>3.6999999999999997</v>
      </c>
      <c r="P98" s="92">
        <v>5.8000000000000007</v>
      </c>
      <c r="Q98" s="72">
        <v>1506</v>
      </c>
      <c r="R98" s="217">
        <v>83</v>
      </c>
      <c r="S98" s="117" t="s">
        <v>321</v>
      </c>
    </row>
    <row r="99" spans="2:19" ht="23.25" customHeight="1">
      <c r="B99" s="61">
        <v>98</v>
      </c>
      <c r="C99" s="97" t="s">
        <v>344</v>
      </c>
      <c r="D99" s="89">
        <v>13264</v>
      </c>
      <c r="E99" s="121">
        <v>15200</v>
      </c>
      <c r="F99" s="121">
        <v>15500</v>
      </c>
      <c r="G99" s="88">
        <v>4.5999999999999996</v>
      </c>
      <c r="H99" s="121">
        <v>14900</v>
      </c>
      <c r="I99" s="88">
        <v>3.5999999999999996</v>
      </c>
      <c r="J99" s="88">
        <v>5.6000000000000005</v>
      </c>
      <c r="K99" s="89">
        <v>15900</v>
      </c>
      <c r="L99" s="91">
        <v>16200</v>
      </c>
      <c r="M99" s="92">
        <v>4.5</v>
      </c>
      <c r="N99" s="72">
        <v>15500</v>
      </c>
      <c r="O99" s="92">
        <v>3.5000000000000004</v>
      </c>
      <c r="P99" s="92">
        <v>5.5</v>
      </c>
      <c r="Q99" s="72">
        <v>13383</v>
      </c>
      <c r="R99" s="217">
        <v>2516</v>
      </c>
      <c r="S99" s="117" t="s">
        <v>321</v>
      </c>
    </row>
    <row r="100" spans="2:19" ht="23.25" customHeight="1">
      <c r="B100" s="61">
        <v>99</v>
      </c>
      <c r="C100" s="97" t="s">
        <v>342</v>
      </c>
      <c r="D100" s="89">
        <v>2110</v>
      </c>
      <c r="E100" s="121">
        <v>2250</v>
      </c>
      <c r="F100" s="121">
        <v>2290</v>
      </c>
      <c r="G100" s="88">
        <v>4.1000000000000005</v>
      </c>
      <c r="H100" s="121">
        <v>2230</v>
      </c>
      <c r="I100" s="88">
        <v>4.2</v>
      </c>
      <c r="J100" s="88">
        <v>4.3</v>
      </c>
      <c r="K100" s="89">
        <v>2250</v>
      </c>
      <c r="L100" s="91">
        <v>2290</v>
      </c>
      <c r="M100" s="92">
        <v>4.1000000000000005</v>
      </c>
      <c r="N100" s="72">
        <v>2230</v>
      </c>
      <c r="O100" s="92">
        <v>4.2</v>
      </c>
      <c r="P100" s="92">
        <v>4.3</v>
      </c>
      <c r="Q100" s="72">
        <v>2240</v>
      </c>
      <c r="R100" s="217">
        <v>9</v>
      </c>
      <c r="S100" s="117" t="s">
        <v>323</v>
      </c>
    </row>
    <row r="101" spans="2:19" ht="23.25" customHeight="1">
      <c r="B101" s="61">
        <v>100</v>
      </c>
      <c r="C101" s="97" t="s">
        <v>343</v>
      </c>
      <c r="D101" s="89">
        <v>866</v>
      </c>
      <c r="E101" s="121">
        <v>920</v>
      </c>
      <c r="F101" s="121">
        <v>924</v>
      </c>
      <c r="G101" s="88">
        <v>4.3</v>
      </c>
      <c r="H101" s="121">
        <v>915</v>
      </c>
      <c r="I101" s="88">
        <v>4</v>
      </c>
      <c r="J101" s="88">
        <v>4.3999999999999995</v>
      </c>
      <c r="K101" s="89">
        <v>940</v>
      </c>
      <c r="L101" s="91">
        <v>945</v>
      </c>
      <c r="M101" s="92">
        <v>4.2</v>
      </c>
      <c r="N101" s="72">
        <v>935</v>
      </c>
      <c r="O101" s="92">
        <v>3.9</v>
      </c>
      <c r="P101" s="92">
        <v>4.3</v>
      </c>
      <c r="Q101" s="72">
        <v>920</v>
      </c>
      <c r="R101" s="217">
        <v>19</v>
      </c>
      <c r="S101" s="117" t="s">
        <v>321</v>
      </c>
    </row>
    <row r="102" spans="2:19" ht="23.25" customHeight="1">
      <c r="B102" s="61">
        <v>101</v>
      </c>
      <c r="C102" s="97" t="s">
        <v>424</v>
      </c>
      <c r="D102" s="89">
        <v>1250</v>
      </c>
      <c r="E102" s="134">
        <v>1290</v>
      </c>
      <c r="F102" s="134">
        <v>1300</v>
      </c>
      <c r="G102" s="88">
        <v>4.9000000000000004</v>
      </c>
      <c r="H102" s="134">
        <v>1270</v>
      </c>
      <c r="I102" s="88">
        <v>4.7</v>
      </c>
      <c r="J102" s="88">
        <v>5.0999999999999996</v>
      </c>
      <c r="K102" s="89">
        <v>1310</v>
      </c>
      <c r="L102" s="91">
        <v>1320</v>
      </c>
      <c r="M102" s="92">
        <v>4.8</v>
      </c>
      <c r="N102" s="72">
        <v>1290</v>
      </c>
      <c r="O102" s="92">
        <v>4.5999999999999996</v>
      </c>
      <c r="P102" s="92">
        <v>5</v>
      </c>
      <c r="Q102" s="72">
        <v>1314</v>
      </c>
      <c r="R102" s="217">
        <v>-4</v>
      </c>
      <c r="S102" s="117" t="s">
        <v>431</v>
      </c>
    </row>
    <row r="103" spans="2:19" ht="23.25" customHeight="1">
      <c r="B103" s="61">
        <v>102</v>
      </c>
      <c r="C103" s="97" t="s">
        <v>425</v>
      </c>
      <c r="D103" s="89">
        <v>1435</v>
      </c>
      <c r="E103" s="134">
        <v>1540</v>
      </c>
      <c r="F103" s="134">
        <v>1560</v>
      </c>
      <c r="G103" s="88">
        <v>4.3999999999999995</v>
      </c>
      <c r="H103" s="134">
        <v>1510</v>
      </c>
      <c r="I103" s="88">
        <v>4.2</v>
      </c>
      <c r="J103" s="88">
        <v>4.5999999999999996</v>
      </c>
      <c r="K103" s="89">
        <v>1540</v>
      </c>
      <c r="L103" s="91">
        <v>1560</v>
      </c>
      <c r="M103" s="92">
        <v>4.4000000000000004</v>
      </c>
      <c r="N103" s="72">
        <v>1510</v>
      </c>
      <c r="O103" s="92">
        <v>4.2</v>
      </c>
      <c r="P103" s="92">
        <v>4.6000000000000005</v>
      </c>
      <c r="Q103" s="72">
        <v>1513</v>
      </c>
      <c r="R103" s="217">
        <v>26</v>
      </c>
      <c r="S103" s="117" t="s">
        <v>432</v>
      </c>
    </row>
    <row r="104" spans="2:19" ht="23.25" customHeight="1">
      <c r="B104" s="61">
        <v>103</v>
      </c>
      <c r="C104" s="97" t="s">
        <v>426</v>
      </c>
      <c r="D104" s="89">
        <v>941</v>
      </c>
      <c r="E104" s="134">
        <v>970</v>
      </c>
      <c r="F104" s="134">
        <v>985</v>
      </c>
      <c r="G104" s="88">
        <v>4.1000000000000005</v>
      </c>
      <c r="H104" s="134">
        <v>963</v>
      </c>
      <c r="I104" s="88">
        <v>3.9</v>
      </c>
      <c r="J104" s="88">
        <v>4.3</v>
      </c>
      <c r="K104" s="89">
        <v>976</v>
      </c>
      <c r="L104" s="91">
        <v>990</v>
      </c>
      <c r="M104" s="92">
        <v>4</v>
      </c>
      <c r="N104" s="72">
        <v>970</v>
      </c>
      <c r="O104" s="92">
        <v>3.8</v>
      </c>
      <c r="P104" s="92">
        <v>4.2</v>
      </c>
      <c r="Q104" s="72">
        <v>988</v>
      </c>
      <c r="R104" s="217">
        <v>-12</v>
      </c>
      <c r="S104" s="117" t="s">
        <v>433</v>
      </c>
    </row>
    <row r="105" spans="2:19" ht="23.25" customHeight="1">
      <c r="B105" s="61">
        <v>104</v>
      </c>
      <c r="C105" s="97" t="s">
        <v>437</v>
      </c>
      <c r="D105" s="89">
        <v>4425</v>
      </c>
      <c r="E105" s="134">
        <v>4710</v>
      </c>
      <c r="F105" s="134">
        <v>4780</v>
      </c>
      <c r="G105" s="88">
        <v>4.1000000000000005</v>
      </c>
      <c r="H105" s="134">
        <v>4640</v>
      </c>
      <c r="I105" s="88">
        <v>3.9</v>
      </c>
      <c r="J105" s="88">
        <v>4.3</v>
      </c>
      <c r="K105" s="89">
        <v>4850</v>
      </c>
      <c r="L105" s="91">
        <v>4920</v>
      </c>
      <c r="M105" s="92">
        <v>4</v>
      </c>
      <c r="N105" s="72">
        <v>4770</v>
      </c>
      <c r="O105" s="92">
        <v>3.8</v>
      </c>
      <c r="P105" s="92">
        <v>4.2</v>
      </c>
      <c r="Q105" s="72">
        <v>4499</v>
      </c>
      <c r="R105" s="217">
        <v>350</v>
      </c>
      <c r="S105" s="117" t="s">
        <v>431</v>
      </c>
    </row>
    <row r="106" spans="2:19" ht="23.25" customHeight="1">
      <c r="B106" s="61">
        <v>105</v>
      </c>
      <c r="C106" s="97" t="s">
        <v>438</v>
      </c>
      <c r="D106" s="89">
        <v>890</v>
      </c>
      <c r="E106" s="134">
        <v>901</v>
      </c>
      <c r="F106" s="134">
        <v>920</v>
      </c>
      <c r="G106" s="88">
        <v>4</v>
      </c>
      <c r="H106" s="134">
        <v>882</v>
      </c>
      <c r="I106" s="88">
        <v>3.8</v>
      </c>
      <c r="J106" s="88">
        <v>4.2</v>
      </c>
      <c r="K106" s="89">
        <v>923</v>
      </c>
      <c r="L106" s="91">
        <v>942</v>
      </c>
      <c r="M106" s="92">
        <v>3.9000000000000008</v>
      </c>
      <c r="N106" s="72">
        <v>903</v>
      </c>
      <c r="O106" s="92">
        <v>3.7000000000000006</v>
      </c>
      <c r="P106" s="92">
        <v>4.1000000000000005</v>
      </c>
      <c r="Q106" s="72">
        <v>936</v>
      </c>
      <c r="R106" s="217">
        <v>-13</v>
      </c>
      <c r="S106" s="117" t="s">
        <v>504</v>
      </c>
    </row>
    <row r="107" spans="2:19" ht="23.25" customHeight="1">
      <c r="B107" s="61">
        <v>106</v>
      </c>
      <c r="C107" s="97" t="s">
        <v>439</v>
      </c>
      <c r="D107" s="89">
        <v>1330</v>
      </c>
      <c r="E107" s="134">
        <v>1410</v>
      </c>
      <c r="F107" s="134">
        <v>1440</v>
      </c>
      <c r="G107" s="88">
        <v>4</v>
      </c>
      <c r="H107" s="134">
        <v>1390</v>
      </c>
      <c r="I107" s="88">
        <v>4.1000000000000005</v>
      </c>
      <c r="J107" s="88">
        <v>4.2</v>
      </c>
      <c r="K107" s="89">
        <v>1410</v>
      </c>
      <c r="L107" s="91">
        <v>1440</v>
      </c>
      <c r="M107" s="92">
        <v>4</v>
      </c>
      <c r="N107" s="72">
        <v>1400</v>
      </c>
      <c r="O107" s="92">
        <v>4.1000000000000005</v>
      </c>
      <c r="P107" s="92">
        <v>4.2</v>
      </c>
      <c r="Q107" s="72">
        <v>1397</v>
      </c>
      <c r="R107" s="217">
        <v>12</v>
      </c>
      <c r="S107" s="117" t="s">
        <v>323</v>
      </c>
    </row>
    <row r="108" spans="2:19" ht="23.25" customHeight="1">
      <c r="B108" s="61">
        <v>107</v>
      </c>
      <c r="C108" s="97" t="s">
        <v>440</v>
      </c>
      <c r="D108" s="89">
        <v>5721</v>
      </c>
      <c r="E108" s="134">
        <v>6070</v>
      </c>
      <c r="F108" s="134">
        <v>6160</v>
      </c>
      <c r="G108" s="88">
        <v>4.1000000000000005</v>
      </c>
      <c r="H108" s="134">
        <v>5970</v>
      </c>
      <c r="I108" s="88">
        <v>3.9</v>
      </c>
      <c r="J108" s="88">
        <v>4.3</v>
      </c>
      <c r="K108" s="89">
        <v>6250</v>
      </c>
      <c r="L108" s="91">
        <v>6350</v>
      </c>
      <c r="M108" s="92">
        <v>4</v>
      </c>
      <c r="N108" s="72">
        <v>6150</v>
      </c>
      <c r="O108" s="92">
        <v>3.8</v>
      </c>
      <c r="P108" s="92">
        <v>4.2</v>
      </c>
      <c r="Q108" s="72">
        <v>5830</v>
      </c>
      <c r="R108" s="217">
        <v>419</v>
      </c>
      <c r="S108" s="117" t="s">
        <v>431</v>
      </c>
    </row>
    <row r="109" spans="2:19" ht="23.25" customHeight="1">
      <c r="B109" s="61">
        <v>108</v>
      </c>
      <c r="C109" s="97" t="s">
        <v>441</v>
      </c>
      <c r="D109" s="89">
        <v>1245</v>
      </c>
      <c r="E109" s="134">
        <v>1250</v>
      </c>
      <c r="F109" s="134">
        <v>1260</v>
      </c>
      <c r="G109" s="88">
        <v>4.3999999999999995</v>
      </c>
      <c r="H109" s="134">
        <v>1240</v>
      </c>
      <c r="I109" s="88">
        <v>4.1000000000000005</v>
      </c>
      <c r="J109" s="88">
        <v>4.5999999999999996</v>
      </c>
      <c r="K109" s="89">
        <v>1260</v>
      </c>
      <c r="L109" s="91">
        <v>1280</v>
      </c>
      <c r="M109" s="92">
        <v>4.3</v>
      </c>
      <c r="N109" s="72">
        <v>1250</v>
      </c>
      <c r="O109" s="92">
        <v>3.9999999999999996</v>
      </c>
      <c r="P109" s="92">
        <v>4.5</v>
      </c>
      <c r="Q109" s="72">
        <v>1274</v>
      </c>
      <c r="R109" s="217">
        <v>-14</v>
      </c>
      <c r="S109" s="117" t="s">
        <v>433</v>
      </c>
    </row>
    <row r="110" spans="2:19" ht="23.25" customHeight="1">
      <c r="B110" s="61">
        <v>109</v>
      </c>
      <c r="C110" s="97" t="s">
        <v>442</v>
      </c>
      <c r="D110" s="89">
        <v>1980</v>
      </c>
      <c r="E110" s="134">
        <v>2010</v>
      </c>
      <c r="F110" s="134">
        <v>2030</v>
      </c>
      <c r="G110" s="88">
        <v>4.3999999999999995</v>
      </c>
      <c r="H110" s="134">
        <v>1980</v>
      </c>
      <c r="I110" s="88">
        <v>4.2</v>
      </c>
      <c r="J110" s="88">
        <v>4.5999999999999996</v>
      </c>
      <c r="K110" s="89">
        <v>2010</v>
      </c>
      <c r="L110" s="91">
        <v>2040</v>
      </c>
      <c r="M110" s="92">
        <v>4.3</v>
      </c>
      <c r="N110" s="72">
        <v>1980</v>
      </c>
      <c r="O110" s="92">
        <v>4.1000000000000005</v>
      </c>
      <c r="P110" s="92">
        <v>4.5</v>
      </c>
      <c r="Q110" s="72">
        <v>2036</v>
      </c>
      <c r="R110" s="217">
        <v>-26</v>
      </c>
      <c r="S110" s="117" t="s">
        <v>431</v>
      </c>
    </row>
    <row r="111" spans="2:19" ht="23.25" customHeight="1">
      <c r="B111" s="61">
        <v>110</v>
      </c>
      <c r="C111" s="97" t="s">
        <v>443</v>
      </c>
      <c r="D111" s="89">
        <v>1567</v>
      </c>
      <c r="E111" s="134">
        <v>1620</v>
      </c>
      <c r="F111" s="134">
        <v>1640</v>
      </c>
      <c r="G111" s="88">
        <v>4.3999999999999995</v>
      </c>
      <c r="H111" s="134">
        <v>1600</v>
      </c>
      <c r="I111" s="88">
        <v>4.2</v>
      </c>
      <c r="J111" s="88">
        <v>4.5999999999999996</v>
      </c>
      <c r="K111" s="89">
        <v>1630</v>
      </c>
      <c r="L111" s="91">
        <v>1650</v>
      </c>
      <c r="M111" s="92">
        <v>4.3</v>
      </c>
      <c r="N111" s="72">
        <v>1600</v>
      </c>
      <c r="O111" s="92">
        <v>4.1000000000000005</v>
      </c>
      <c r="P111" s="92">
        <v>4.5</v>
      </c>
      <c r="Q111" s="72">
        <v>1604</v>
      </c>
      <c r="R111" s="217">
        <v>25</v>
      </c>
      <c r="S111" s="117" t="s">
        <v>431</v>
      </c>
    </row>
    <row r="112" spans="2:19" ht="23.25" customHeight="1">
      <c r="B112" s="61">
        <v>111</v>
      </c>
      <c r="C112" s="97" t="s">
        <v>444</v>
      </c>
      <c r="D112" s="89">
        <v>1289</v>
      </c>
      <c r="E112" s="134">
        <v>1340</v>
      </c>
      <c r="F112" s="134">
        <v>1350</v>
      </c>
      <c r="G112" s="88">
        <v>4.5</v>
      </c>
      <c r="H112" s="134">
        <v>1320</v>
      </c>
      <c r="I112" s="88">
        <v>4.3</v>
      </c>
      <c r="J112" s="88">
        <v>4.7</v>
      </c>
      <c r="K112" s="89">
        <v>1360</v>
      </c>
      <c r="L112" s="91">
        <v>1380</v>
      </c>
      <c r="M112" s="92">
        <v>4.3999999999999995</v>
      </c>
      <c r="N112" s="72">
        <v>1340</v>
      </c>
      <c r="O112" s="92">
        <v>4.2</v>
      </c>
      <c r="P112" s="92">
        <v>4.5999999999999996</v>
      </c>
      <c r="Q112" s="72">
        <v>1326</v>
      </c>
      <c r="R112" s="217">
        <v>33</v>
      </c>
      <c r="S112" s="117" t="s">
        <v>431</v>
      </c>
    </row>
    <row r="113" spans="2:19" ht="23.25" customHeight="1">
      <c r="B113" s="61">
        <v>112</v>
      </c>
      <c r="C113" s="97" t="s">
        <v>445</v>
      </c>
      <c r="D113" s="89">
        <v>978</v>
      </c>
      <c r="E113" s="134">
        <v>994</v>
      </c>
      <c r="F113" s="134">
        <v>998</v>
      </c>
      <c r="G113" s="88">
        <v>4.5999999999999996</v>
      </c>
      <c r="H113" s="134">
        <v>990</v>
      </c>
      <c r="I113" s="88">
        <v>4.3</v>
      </c>
      <c r="J113" s="88">
        <v>4.7</v>
      </c>
      <c r="K113" s="89">
        <v>1020</v>
      </c>
      <c r="L113" s="91">
        <v>1020</v>
      </c>
      <c r="M113" s="92">
        <v>4.5</v>
      </c>
      <c r="N113" s="72">
        <v>1010</v>
      </c>
      <c r="O113" s="92">
        <v>4.2</v>
      </c>
      <c r="P113" s="92">
        <v>4.5999999999999996</v>
      </c>
      <c r="Q113" s="72">
        <v>1043</v>
      </c>
      <c r="R113" s="217">
        <v>-23</v>
      </c>
      <c r="S113" s="117" t="s">
        <v>431</v>
      </c>
    </row>
    <row r="114" spans="2:19" ht="23.25" customHeight="1">
      <c r="B114" s="61">
        <v>113</v>
      </c>
      <c r="C114" s="97" t="s">
        <v>469</v>
      </c>
      <c r="D114" s="89">
        <v>1065</v>
      </c>
      <c r="E114" s="134">
        <v>1150</v>
      </c>
      <c r="F114" s="134">
        <v>1170</v>
      </c>
      <c r="G114" s="88">
        <v>3.9</v>
      </c>
      <c r="H114" s="134">
        <v>1120</v>
      </c>
      <c r="I114" s="88">
        <v>3.6999999999999997</v>
      </c>
      <c r="J114" s="88">
        <v>4.1000000000000005</v>
      </c>
      <c r="K114" s="89">
        <v>1150</v>
      </c>
      <c r="L114" s="91">
        <v>1170</v>
      </c>
      <c r="M114" s="92">
        <v>3.9</v>
      </c>
      <c r="N114" s="72">
        <v>1120</v>
      </c>
      <c r="O114" s="92">
        <v>3.6999999999999997</v>
      </c>
      <c r="P114" s="92">
        <v>4.1000000000000005</v>
      </c>
      <c r="Q114" s="72">
        <v>1134</v>
      </c>
      <c r="R114" s="217">
        <v>15</v>
      </c>
      <c r="S114" s="117" t="s">
        <v>432</v>
      </c>
    </row>
    <row r="115" spans="2:19" ht="23.25" customHeight="1">
      <c r="B115" s="61">
        <v>114</v>
      </c>
      <c r="C115" s="97" t="s">
        <v>494</v>
      </c>
      <c r="D115" s="89">
        <v>2173</v>
      </c>
      <c r="E115" s="134">
        <v>2230</v>
      </c>
      <c r="F115" s="134">
        <v>2280</v>
      </c>
      <c r="G115" s="88">
        <v>4.3</v>
      </c>
      <c r="H115" s="134">
        <v>2210</v>
      </c>
      <c r="I115" s="88">
        <v>4.1000000000000005</v>
      </c>
      <c r="J115" s="88">
        <v>4.5</v>
      </c>
      <c r="K115" s="89">
        <v>2270</v>
      </c>
      <c r="L115" s="91">
        <v>2330</v>
      </c>
      <c r="M115" s="92">
        <v>4.1999999999999993</v>
      </c>
      <c r="N115" s="72">
        <v>2250</v>
      </c>
      <c r="O115" s="92">
        <v>3.9999999999999996</v>
      </c>
      <c r="P115" s="92">
        <v>4.3999999999999995</v>
      </c>
      <c r="Q115" s="72">
        <v>2236</v>
      </c>
      <c r="R115" s="217">
        <v>33</v>
      </c>
      <c r="S115" s="117" t="s">
        <v>507</v>
      </c>
    </row>
    <row r="116" spans="2:19" ht="23.25" customHeight="1">
      <c r="B116" s="61">
        <v>115</v>
      </c>
      <c r="C116" s="97" t="s">
        <v>495</v>
      </c>
      <c r="D116" s="89">
        <v>1313</v>
      </c>
      <c r="E116" s="134">
        <v>1400</v>
      </c>
      <c r="F116" s="134">
        <v>1430</v>
      </c>
      <c r="G116" s="88">
        <v>4</v>
      </c>
      <c r="H116" s="134">
        <v>1370</v>
      </c>
      <c r="I116" s="88">
        <v>3.8</v>
      </c>
      <c r="J116" s="88">
        <v>4.2</v>
      </c>
      <c r="K116" s="89">
        <v>1400</v>
      </c>
      <c r="L116" s="91">
        <v>1430</v>
      </c>
      <c r="M116" s="92">
        <v>4</v>
      </c>
      <c r="N116" s="72">
        <v>1370</v>
      </c>
      <c r="O116" s="92">
        <v>3.8</v>
      </c>
      <c r="P116" s="92">
        <v>4.2</v>
      </c>
      <c r="Q116" s="72">
        <v>1397</v>
      </c>
      <c r="R116" s="217">
        <v>2</v>
      </c>
      <c r="S116" s="117" t="s">
        <v>508</v>
      </c>
    </row>
    <row r="117" spans="2:19" ht="23.25" customHeight="1">
      <c r="B117" s="61">
        <v>116</v>
      </c>
      <c r="C117" s="97" t="s">
        <v>496</v>
      </c>
      <c r="D117" s="89">
        <v>2622</v>
      </c>
      <c r="E117" s="134">
        <v>2690</v>
      </c>
      <c r="F117" s="134">
        <v>2720</v>
      </c>
      <c r="G117" s="88">
        <v>4.2</v>
      </c>
      <c r="H117" s="134">
        <v>2670</v>
      </c>
      <c r="I117" s="88">
        <v>4.3</v>
      </c>
      <c r="J117" s="88">
        <v>4.3999999999999995</v>
      </c>
      <c r="K117" s="89">
        <v>2740</v>
      </c>
      <c r="L117" s="91">
        <v>2770</v>
      </c>
      <c r="M117" s="92">
        <v>4.1000000000000005</v>
      </c>
      <c r="N117" s="72">
        <v>2720</v>
      </c>
      <c r="O117" s="92">
        <v>4.2</v>
      </c>
      <c r="P117" s="92">
        <v>4.3000000000000007</v>
      </c>
      <c r="Q117" s="72">
        <v>2687</v>
      </c>
      <c r="R117" s="217">
        <v>52</v>
      </c>
      <c r="S117" s="117" t="s">
        <v>509</v>
      </c>
    </row>
    <row r="118" spans="2:19" ht="23.25" customHeight="1">
      <c r="B118" s="61">
        <v>117</v>
      </c>
      <c r="C118" s="97" t="s">
        <v>497</v>
      </c>
      <c r="D118" s="89">
        <v>1719</v>
      </c>
      <c r="E118" s="134">
        <v>1780</v>
      </c>
      <c r="F118" s="134">
        <v>1800</v>
      </c>
      <c r="G118" s="88">
        <v>4.3999999999999995</v>
      </c>
      <c r="H118" s="134">
        <v>1750</v>
      </c>
      <c r="I118" s="88">
        <v>4.2</v>
      </c>
      <c r="J118" s="88">
        <v>4.5999999999999996</v>
      </c>
      <c r="K118" s="89">
        <v>1780</v>
      </c>
      <c r="L118" s="91">
        <v>1810</v>
      </c>
      <c r="M118" s="92">
        <v>4.3000000000000007</v>
      </c>
      <c r="N118" s="72">
        <v>1750</v>
      </c>
      <c r="O118" s="92">
        <v>4.1000000000000005</v>
      </c>
      <c r="P118" s="92">
        <v>4.5000000000000009</v>
      </c>
      <c r="Q118" s="72">
        <v>1770</v>
      </c>
      <c r="R118" s="217">
        <v>9</v>
      </c>
      <c r="S118" s="117" t="s">
        <v>510</v>
      </c>
    </row>
    <row r="119" spans="2:19" ht="23.25" customHeight="1">
      <c r="B119" s="61">
        <v>118</v>
      </c>
      <c r="C119" s="97" t="s">
        <v>498</v>
      </c>
      <c r="D119" s="89">
        <v>2500</v>
      </c>
      <c r="E119" s="134">
        <v>2520</v>
      </c>
      <c r="F119" s="134">
        <v>2580</v>
      </c>
      <c r="G119" s="88">
        <v>4.3</v>
      </c>
      <c r="H119" s="134">
        <v>2450</v>
      </c>
      <c r="I119" s="88">
        <v>4.1000000000000005</v>
      </c>
      <c r="J119" s="88">
        <v>4.5</v>
      </c>
      <c r="K119" s="89">
        <v>2520</v>
      </c>
      <c r="L119" s="91">
        <v>2580</v>
      </c>
      <c r="M119" s="92">
        <v>4.3</v>
      </c>
      <c r="N119" s="72">
        <v>2450</v>
      </c>
      <c r="O119" s="92">
        <v>4.1000000000000005</v>
      </c>
      <c r="P119" s="92">
        <v>4.5</v>
      </c>
      <c r="Q119" s="72">
        <v>2650</v>
      </c>
      <c r="R119" s="217">
        <v>-130</v>
      </c>
      <c r="S119" s="117" t="s">
        <v>508</v>
      </c>
    </row>
    <row r="120" spans="2:19" ht="23.25" customHeight="1">
      <c r="B120" s="61">
        <v>119</v>
      </c>
      <c r="C120" s="97" t="s">
        <v>499</v>
      </c>
      <c r="D120" s="89">
        <v>1660</v>
      </c>
      <c r="E120" s="134">
        <v>1680</v>
      </c>
      <c r="F120" s="134">
        <v>1720</v>
      </c>
      <c r="G120" s="88">
        <v>4.2</v>
      </c>
      <c r="H120" s="134">
        <v>1640</v>
      </c>
      <c r="I120" s="88">
        <v>4</v>
      </c>
      <c r="J120" s="88">
        <v>4.3999999999999995</v>
      </c>
      <c r="K120" s="89">
        <v>1680</v>
      </c>
      <c r="L120" s="91">
        <v>1700</v>
      </c>
      <c r="M120" s="92">
        <v>4.2</v>
      </c>
      <c r="N120" s="72">
        <v>1650</v>
      </c>
      <c r="O120" s="92">
        <v>3.9</v>
      </c>
      <c r="P120" s="92">
        <v>4.3</v>
      </c>
      <c r="Q120" s="72">
        <v>1772</v>
      </c>
      <c r="R120" s="217">
        <v>-92</v>
      </c>
      <c r="S120" s="117" t="s">
        <v>508</v>
      </c>
    </row>
    <row r="121" spans="2:19" ht="23.25" customHeight="1">
      <c r="B121" s="61">
        <v>120</v>
      </c>
      <c r="C121" s="97" t="s">
        <v>500</v>
      </c>
      <c r="D121" s="89">
        <v>2150</v>
      </c>
      <c r="E121" s="134">
        <v>2300</v>
      </c>
      <c r="F121" s="134">
        <v>2350</v>
      </c>
      <c r="G121" s="88">
        <v>3.9</v>
      </c>
      <c r="H121" s="134">
        <v>2280</v>
      </c>
      <c r="I121" s="88">
        <v>3.6999999999999997</v>
      </c>
      <c r="J121" s="88">
        <v>4.1000000000000005</v>
      </c>
      <c r="K121" s="89">
        <v>2310</v>
      </c>
      <c r="L121" s="91">
        <v>2370</v>
      </c>
      <c r="M121" s="92">
        <v>3.8</v>
      </c>
      <c r="N121" s="72">
        <v>2290</v>
      </c>
      <c r="O121" s="92">
        <v>3.5999999999999996</v>
      </c>
      <c r="P121" s="92">
        <v>4</v>
      </c>
      <c r="Q121" s="72">
        <v>2284</v>
      </c>
      <c r="R121" s="217">
        <v>25</v>
      </c>
      <c r="S121" s="117" t="s">
        <v>507</v>
      </c>
    </row>
    <row r="122" spans="2:19" ht="23.25" customHeight="1">
      <c r="B122" s="61">
        <v>121</v>
      </c>
      <c r="C122" s="97" t="s">
        <v>501</v>
      </c>
      <c r="D122" s="89">
        <v>880</v>
      </c>
      <c r="E122" s="134">
        <v>890</v>
      </c>
      <c r="F122" s="134">
        <v>908</v>
      </c>
      <c r="G122" s="88">
        <v>4.1000000000000005</v>
      </c>
      <c r="H122" s="134">
        <v>882</v>
      </c>
      <c r="I122" s="88">
        <v>4.2</v>
      </c>
      <c r="J122" s="88">
        <v>4.3</v>
      </c>
      <c r="K122" s="89">
        <v>890</v>
      </c>
      <c r="L122" s="91">
        <v>907</v>
      </c>
      <c r="M122" s="92">
        <v>4.1000000000000005</v>
      </c>
      <c r="N122" s="72">
        <v>883</v>
      </c>
      <c r="O122" s="92">
        <v>4.2</v>
      </c>
      <c r="P122" s="92">
        <v>4.3000000000000007</v>
      </c>
      <c r="Q122" s="72">
        <v>910</v>
      </c>
      <c r="R122" s="217">
        <v>-20</v>
      </c>
      <c r="S122" s="117" t="s">
        <v>509</v>
      </c>
    </row>
    <row r="123" spans="2:19" ht="23.25" customHeight="1">
      <c r="B123" s="61">
        <v>122</v>
      </c>
      <c r="C123" s="97" t="s">
        <v>519</v>
      </c>
      <c r="D123" s="89">
        <v>4150</v>
      </c>
      <c r="E123" s="176" t="s">
        <v>524</v>
      </c>
      <c r="F123" s="176" t="s">
        <v>523</v>
      </c>
      <c r="G123" s="177" t="s">
        <v>523</v>
      </c>
      <c r="H123" s="176" t="s">
        <v>523</v>
      </c>
      <c r="I123" s="177" t="s">
        <v>523</v>
      </c>
      <c r="J123" s="177" t="s">
        <v>523</v>
      </c>
      <c r="K123" s="89">
        <v>4200</v>
      </c>
      <c r="L123" s="91">
        <v>4230</v>
      </c>
      <c r="M123" s="92">
        <v>4.5999999999999996</v>
      </c>
      <c r="N123" s="72">
        <v>4160</v>
      </c>
      <c r="O123" s="92">
        <v>4.3999999999999995</v>
      </c>
      <c r="P123" s="92">
        <v>4.8</v>
      </c>
      <c r="Q123" s="72">
        <v>4296</v>
      </c>
      <c r="R123" s="217">
        <v>-96</v>
      </c>
      <c r="S123" s="117" t="s">
        <v>508</v>
      </c>
    </row>
    <row r="124" spans="2:19" ht="23.25" customHeight="1" outlineLevel="1" thickBot="1">
      <c r="B124" s="61"/>
      <c r="C124" s="97"/>
      <c r="D124" s="89"/>
      <c r="E124" s="91"/>
      <c r="F124" s="91"/>
      <c r="G124" s="92"/>
      <c r="H124" s="72"/>
      <c r="I124" s="90"/>
      <c r="J124" s="90"/>
      <c r="K124" s="89"/>
      <c r="L124" s="91"/>
      <c r="M124" s="92"/>
      <c r="N124" s="72"/>
      <c r="O124" s="92"/>
      <c r="P124" s="92"/>
      <c r="Q124" s="72"/>
      <c r="R124" s="72"/>
      <c r="S124" s="68"/>
    </row>
    <row r="125" spans="2:19" ht="22.5" customHeight="1" thickTop="1">
      <c r="B125" s="67"/>
      <c r="C125" s="114" t="s">
        <v>338</v>
      </c>
      <c r="D125" s="93">
        <v>206084</v>
      </c>
      <c r="E125" s="93">
        <v>236488</v>
      </c>
      <c r="F125" s="95">
        <v>240021</v>
      </c>
      <c r="G125" s="96"/>
      <c r="H125" s="73">
        <v>232998</v>
      </c>
      <c r="I125" s="94"/>
      <c r="J125" s="94"/>
      <c r="K125" s="93">
        <v>244989</v>
      </c>
      <c r="L125" s="95">
        <v>248701</v>
      </c>
      <c r="M125" s="96"/>
      <c r="N125" s="73">
        <v>241213</v>
      </c>
      <c r="O125" s="96"/>
      <c r="P125" s="96"/>
      <c r="Q125" s="73">
        <v>205972</v>
      </c>
      <c r="R125" s="73">
        <v>39016</v>
      </c>
      <c r="S125" s="69"/>
    </row>
    <row r="126" spans="2:19" ht="19.5" customHeight="1"/>
    <row r="127" spans="2:19" ht="19.5" customHeight="1"/>
    <row r="128" spans="2:19" ht="19.5" customHeight="1">
      <c r="D128" s="57"/>
      <c r="E128" s="57"/>
      <c r="F128" s="57"/>
      <c r="K128" s="57"/>
      <c r="L128" s="57"/>
      <c r="N128" s="57"/>
      <c r="Q128" s="25"/>
      <c r="R128" s="25"/>
    </row>
    <row r="129" ht="19.5" customHeight="1"/>
    <row r="130" ht="19.5" customHeight="1"/>
    <row r="131" ht="19.5" customHeight="1"/>
  </sheetData>
  <autoFilter ref="B2:S123" xr:uid="{7B0CBE20-9F76-4ED2-B789-7CA3CEDEDBF6}">
    <filterColumn colId="3" showButton="0"/>
    <filterColumn colId="4" showButton="0"/>
    <filterColumn colId="5" showButton="0"/>
    <filterColumn colId="6" showButton="0"/>
    <filterColumn colId="7" showButton="0"/>
    <filterColumn colId="9" showButton="0"/>
    <filterColumn colId="10" showButton="0"/>
    <filterColumn colId="11" showButton="0"/>
    <filterColumn colId="12" showButton="0"/>
    <filterColumn colId="13" showButton="0"/>
    <filterColumn colId="14" showButton="0"/>
    <filterColumn colId="15" showButton="0"/>
  </autoFilter>
  <mergeCells count="12">
    <mergeCell ref="B2:B5"/>
    <mergeCell ref="C2:C5"/>
    <mergeCell ref="D2:D4"/>
    <mergeCell ref="E2:J2"/>
    <mergeCell ref="K2:R2"/>
    <mergeCell ref="F4:G4"/>
    <mergeCell ref="H4:J4"/>
    <mergeCell ref="S2:S5"/>
    <mergeCell ref="L4:M4"/>
    <mergeCell ref="N4:P4"/>
    <mergeCell ref="K3:P3"/>
    <mergeCell ref="E3:J3"/>
  </mergeCells>
  <phoneticPr fontId="183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0.39997558519241921"/>
  </sheetPr>
  <dimension ref="B2:DS84"/>
  <sheetViews>
    <sheetView showGridLines="0" view="pageBreakPreview" zoomScale="85" zoomScaleNormal="85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RowHeight="12"/>
  <cols>
    <col min="1" max="1" width="3.375" style="31" customWidth="1"/>
    <col min="2" max="2" width="3.75" style="31" customWidth="1"/>
    <col min="3" max="3" width="3.5" style="31" customWidth="1"/>
    <col min="4" max="4" width="17.125" style="31" bestFit="1" customWidth="1"/>
    <col min="5" max="122" width="12.625" style="31" customWidth="1"/>
    <col min="123" max="16384" width="9" style="31"/>
  </cols>
  <sheetData>
    <row r="2" spans="2:123" ht="15" customHeight="1">
      <c r="B2" s="212" t="s">
        <v>125</v>
      </c>
      <c r="C2" s="212"/>
      <c r="D2" s="212"/>
      <c r="E2" s="50">
        <v>1</v>
      </c>
      <c r="F2" s="50">
        <v>2</v>
      </c>
      <c r="G2" s="50">
        <v>3</v>
      </c>
      <c r="H2" s="50">
        <v>4</v>
      </c>
      <c r="I2" s="50">
        <v>5</v>
      </c>
      <c r="J2" s="50">
        <v>6</v>
      </c>
      <c r="K2" s="50">
        <v>7</v>
      </c>
      <c r="L2" s="50">
        <v>8</v>
      </c>
      <c r="M2" s="50">
        <v>9</v>
      </c>
      <c r="N2" s="50">
        <v>10</v>
      </c>
      <c r="O2" s="50">
        <v>11</v>
      </c>
      <c r="P2" s="50">
        <v>12</v>
      </c>
      <c r="Q2" s="50">
        <v>13</v>
      </c>
      <c r="R2" s="50">
        <v>14</v>
      </c>
      <c r="S2" s="50">
        <v>15</v>
      </c>
      <c r="T2" s="50">
        <v>16</v>
      </c>
      <c r="U2" s="50">
        <v>17</v>
      </c>
      <c r="V2" s="50">
        <v>18</v>
      </c>
      <c r="W2" s="50">
        <v>19</v>
      </c>
      <c r="X2" s="50">
        <v>20</v>
      </c>
      <c r="Y2" s="50">
        <v>21</v>
      </c>
      <c r="Z2" s="50">
        <v>22</v>
      </c>
      <c r="AA2" s="50">
        <v>23</v>
      </c>
      <c r="AB2" s="50">
        <v>26</v>
      </c>
      <c r="AC2" s="50">
        <v>27</v>
      </c>
      <c r="AD2" s="50">
        <v>29</v>
      </c>
      <c r="AE2" s="50">
        <v>30</v>
      </c>
      <c r="AF2" s="50">
        <v>31</v>
      </c>
      <c r="AG2" s="50">
        <v>32</v>
      </c>
      <c r="AH2" s="50">
        <v>33</v>
      </c>
      <c r="AI2" s="50">
        <v>34</v>
      </c>
      <c r="AJ2" s="50">
        <v>35</v>
      </c>
      <c r="AK2" s="50">
        <v>36</v>
      </c>
      <c r="AL2" s="50">
        <v>37</v>
      </c>
      <c r="AM2" s="50">
        <v>38</v>
      </c>
      <c r="AN2" s="50">
        <v>39</v>
      </c>
      <c r="AO2" s="50">
        <v>40</v>
      </c>
      <c r="AP2" s="50">
        <v>41</v>
      </c>
      <c r="AQ2" s="50">
        <v>43</v>
      </c>
      <c r="AR2" s="50">
        <v>44</v>
      </c>
      <c r="AS2" s="50">
        <v>45</v>
      </c>
      <c r="AT2" s="50">
        <v>46</v>
      </c>
      <c r="AU2" s="50">
        <v>47</v>
      </c>
      <c r="AV2" s="50">
        <v>48</v>
      </c>
      <c r="AW2" s="50">
        <v>49</v>
      </c>
      <c r="AX2" s="50">
        <v>50</v>
      </c>
      <c r="AY2" s="50">
        <v>51</v>
      </c>
      <c r="AZ2" s="50">
        <v>52</v>
      </c>
      <c r="BA2" s="50">
        <v>53</v>
      </c>
      <c r="BB2" s="50">
        <v>54</v>
      </c>
      <c r="BC2" s="50">
        <v>55</v>
      </c>
      <c r="BD2" s="50">
        <v>56</v>
      </c>
      <c r="BE2" s="50">
        <v>57</v>
      </c>
      <c r="BF2" s="50">
        <v>58</v>
      </c>
      <c r="BG2" s="50">
        <v>59</v>
      </c>
      <c r="BH2" s="50">
        <v>60</v>
      </c>
      <c r="BI2" s="50">
        <v>61</v>
      </c>
      <c r="BJ2" s="50">
        <v>62</v>
      </c>
      <c r="BK2" s="50">
        <v>63</v>
      </c>
      <c r="BL2" s="50">
        <v>64</v>
      </c>
      <c r="BM2" s="50">
        <v>65</v>
      </c>
      <c r="BN2" s="50">
        <v>66</v>
      </c>
      <c r="BO2" s="50">
        <v>67</v>
      </c>
      <c r="BP2" s="50">
        <v>68</v>
      </c>
      <c r="BQ2" s="50">
        <v>69</v>
      </c>
      <c r="BR2" s="50">
        <v>70</v>
      </c>
      <c r="BS2" s="50">
        <v>71</v>
      </c>
      <c r="BT2" s="50">
        <v>72</v>
      </c>
      <c r="BU2" s="50">
        <v>73</v>
      </c>
      <c r="BV2" s="50">
        <v>74</v>
      </c>
      <c r="BW2" s="50">
        <v>75</v>
      </c>
      <c r="BX2" s="50">
        <v>76</v>
      </c>
      <c r="BY2" s="50">
        <v>77</v>
      </c>
      <c r="BZ2" s="50">
        <v>78</v>
      </c>
      <c r="CA2" s="50">
        <v>79</v>
      </c>
      <c r="CB2" s="50">
        <v>80</v>
      </c>
      <c r="CC2" s="50">
        <v>81</v>
      </c>
      <c r="CD2" s="50">
        <v>82</v>
      </c>
      <c r="CE2" s="50">
        <v>83</v>
      </c>
      <c r="CF2" s="50">
        <v>84</v>
      </c>
      <c r="CG2" s="50">
        <v>85</v>
      </c>
      <c r="CH2" s="50">
        <v>86</v>
      </c>
      <c r="CI2" s="50">
        <v>87</v>
      </c>
      <c r="CJ2" s="50">
        <v>88</v>
      </c>
      <c r="CK2" s="50">
        <v>89</v>
      </c>
      <c r="CL2" s="50">
        <v>90</v>
      </c>
      <c r="CM2" s="50">
        <v>91</v>
      </c>
      <c r="CN2" s="50">
        <v>92</v>
      </c>
      <c r="CO2" s="50">
        <v>93</v>
      </c>
      <c r="CP2" s="50">
        <v>94</v>
      </c>
      <c r="CQ2" s="50">
        <v>95</v>
      </c>
      <c r="CR2" s="50">
        <v>96</v>
      </c>
      <c r="CS2" s="50">
        <v>97</v>
      </c>
      <c r="CT2" s="50">
        <v>98</v>
      </c>
      <c r="CU2" s="50">
        <v>99</v>
      </c>
      <c r="CV2" s="50">
        <v>100</v>
      </c>
      <c r="CW2" s="50">
        <v>101</v>
      </c>
      <c r="CX2" s="50">
        <v>102</v>
      </c>
      <c r="CY2" s="50">
        <v>103</v>
      </c>
      <c r="CZ2" s="50">
        <v>104</v>
      </c>
      <c r="DA2" s="50">
        <v>105</v>
      </c>
      <c r="DB2" s="50">
        <v>106</v>
      </c>
      <c r="DC2" s="50">
        <v>107</v>
      </c>
      <c r="DD2" s="50">
        <v>108</v>
      </c>
      <c r="DE2" s="50">
        <v>109</v>
      </c>
      <c r="DF2" s="50">
        <v>110</v>
      </c>
      <c r="DG2" s="50">
        <v>111</v>
      </c>
      <c r="DH2" s="50">
        <v>112</v>
      </c>
      <c r="DI2" s="50">
        <v>113</v>
      </c>
      <c r="DJ2" s="50">
        <v>114</v>
      </c>
      <c r="DK2" s="50">
        <v>115</v>
      </c>
      <c r="DL2" s="50">
        <v>116</v>
      </c>
      <c r="DM2" s="50">
        <v>117</v>
      </c>
      <c r="DN2" s="50">
        <v>118</v>
      </c>
      <c r="DO2" s="50">
        <v>119</v>
      </c>
      <c r="DP2" s="50">
        <v>120</v>
      </c>
      <c r="DQ2" s="50">
        <v>121</v>
      </c>
      <c r="DR2" s="50">
        <v>122</v>
      </c>
    </row>
    <row r="3" spans="2:123" ht="41.25" customHeight="1">
      <c r="B3" s="213" t="s">
        <v>150</v>
      </c>
      <c r="C3" s="214"/>
      <c r="D3" s="215"/>
      <c r="E3" s="48" t="s">
        <v>345</v>
      </c>
      <c r="F3" s="48" t="s">
        <v>346</v>
      </c>
      <c r="G3" s="48" t="s">
        <v>126</v>
      </c>
      <c r="H3" s="48" t="s">
        <v>127</v>
      </c>
      <c r="I3" s="48" t="s">
        <v>128</v>
      </c>
      <c r="J3" s="49" t="s">
        <v>347</v>
      </c>
      <c r="K3" s="49" t="s">
        <v>348</v>
      </c>
      <c r="L3" s="49" t="s">
        <v>129</v>
      </c>
      <c r="M3" s="49" t="s">
        <v>349</v>
      </c>
      <c r="N3" s="49" t="s">
        <v>350</v>
      </c>
      <c r="O3" s="49" t="s">
        <v>130</v>
      </c>
      <c r="P3" s="49" t="s">
        <v>351</v>
      </c>
      <c r="Q3" s="49" t="s">
        <v>131</v>
      </c>
      <c r="R3" s="49" t="s">
        <v>352</v>
      </c>
      <c r="S3" s="49" t="s">
        <v>353</v>
      </c>
      <c r="T3" s="49" t="s">
        <v>354</v>
      </c>
      <c r="U3" s="49" t="s">
        <v>355</v>
      </c>
      <c r="V3" s="49" t="s">
        <v>356</v>
      </c>
      <c r="W3" s="49" t="s">
        <v>527</v>
      </c>
      <c r="X3" s="49" t="s">
        <v>357</v>
      </c>
      <c r="Y3" s="49" t="s">
        <v>358</v>
      </c>
      <c r="Z3" s="49" t="s">
        <v>132</v>
      </c>
      <c r="AA3" s="49" t="s">
        <v>359</v>
      </c>
      <c r="AB3" s="49" t="s">
        <v>133</v>
      </c>
      <c r="AC3" s="49" t="s">
        <v>134</v>
      </c>
      <c r="AD3" s="49" t="s">
        <v>360</v>
      </c>
      <c r="AE3" s="49" t="s">
        <v>361</v>
      </c>
      <c r="AF3" s="49" t="s">
        <v>362</v>
      </c>
      <c r="AG3" s="49" t="s">
        <v>363</v>
      </c>
      <c r="AH3" s="49" t="s">
        <v>135</v>
      </c>
      <c r="AI3" s="49" t="s">
        <v>364</v>
      </c>
      <c r="AJ3" s="49" t="s">
        <v>365</v>
      </c>
      <c r="AK3" s="49" t="s">
        <v>366</v>
      </c>
      <c r="AL3" s="49" t="s">
        <v>367</v>
      </c>
      <c r="AM3" s="49" t="s">
        <v>136</v>
      </c>
      <c r="AN3" s="49" t="s">
        <v>368</v>
      </c>
      <c r="AO3" s="49" t="s">
        <v>369</v>
      </c>
      <c r="AP3" s="49" t="s">
        <v>370</v>
      </c>
      <c r="AQ3" s="49" t="s">
        <v>371</v>
      </c>
      <c r="AR3" s="49" t="s">
        <v>372</v>
      </c>
      <c r="AS3" s="49" t="s">
        <v>137</v>
      </c>
      <c r="AT3" s="49" t="s">
        <v>373</v>
      </c>
      <c r="AU3" s="49" t="s">
        <v>138</v>
      </c>
      <c r="AV3" s="49" t="s">
        <v>374</v>
      </c>
      <c r="AW3" s="49" t="s">
        <v>375</v>
      </c>
      <c r="AX3" s="49" t="s">
        <v>139</v>
      </c>
      <c r="AY3" s="49" t="s">
        <v>376</v>
      </c>
      <c r="AZ3" s="49" t="s">
        <v>377</v>
      </c>
      <c r="BA3" s="49" t="s">
        <v>140</v>
      </c>
      <c r="BB3" s="49" t="s">
        <v>378</v>
      </c>
      <c r="BC3" s="49" t="s">
        <v>379</v>
      </c>
      <c r="BD3" s="49" t="s">
        <v>141</v>
      </c>
      <c r="BE3" s="49" t="s">
        <v>380</v>
      </c>
      <c r="BF3" s="49" t="s">
        <v>142</v>
      </c>
      <c r="BG3" s="49" t="s">
        <v>143</v>
      </c>
      <c r="BH3" s="49" t="s">
        <v>381</v>
      </c>
      <c r="BI3" s="49" t="s">
        <v>382</v>
      </c>
      <c r="BJ3" s="49" t="s">
        <v>383</v>
      </c>
      <c r="BK3" s="49" t="s">
        <v>384</v>
      </c>
      <c r="BL3" s="49" t="s">
        <v>385</v>
      </c>
      <c r="BM3" s="49" t="s">
        <v>144</v>
      </c>
      <c r="BN3" s="49" t="s">
        <v>386</v>
      </c>
      <c r="BO3" s="49" t="s">
        <v>387</v>
      </c>
      <c r="BP3" s="49" t="s">
        <v>388</v>
      </c>
      <c r="BQ3" s="49" t="s">
        <v>389</v>
      </c>
      <c r="BR3" s="49" t="s">
        <v>390</v>
      </c>
      <c r="BS3" s="49" t="s">
        <v>145</v>
      </c>
      <c r="BT3" s="49" t="s">
        <v>391</v>
      </c>
      <c r="BU3" s="49" t="s">
        <v>392</v>
      </c>
      <c r="BV3" s="49" t="s">
        <v>393</v>
      </c>
      <c r="BW3" s="49" t="s">
        <v>394</v>
      </c>
      <c r="BX3" s="49" t="s">
        <v>395</v>
      </c>
      <c r="BY3" s="49" t="s">
        <v>396</v>
      </c>
      <c r="BZ3" s="49" t="s">
        <v>146</v>
      </c>
      <c r="CA3" s="49" t="s">
        <v>397</v>
      </c>
      <c r="CB3" s="49" t="s">
        <v>398</v>
      </c>
      <c r="CC3" s="49" t="s">
        <v>399</v>
      </c>
      <c r="CD3" s="49" t="s">
        <v>147</v>
      </c>
      <c r="CE3" s="49" t="s">
        <v>400</v>
      </c>
      <c r="CF3" s="49" t="s">
        <v>401</v>
      </c>
      <c r="CG3" s="49" t="s">
        <v>148</v>
      </c>
      <c r="CH3" s="49" t="s">
        <v>402</v>
      </c>
      <c r="CI3" s="49" t="s">
        <v>403</v>
      </c>
      <c r="CJ3" s="49" t="s">
        <v>404</v>
      </c>
      <c r="CK3" s="49" t="s">
        <v>405</v>
      </c>
      <c r="CL3" s="49" t="s">
        <v>406</v>
      </c>
      <c r="CM3" s="49" t="s">
        <v>149</v>
      </c>
      <c r="CN3" s="49" t="s">
        <v>407</v>
      </c>
      <c r="CO3" s="49" t="s">
        <v>408</v>
      </c>
      <c r="CP3" s="49" t="s">
        <v>409</v>
      </c>
      <c r="CQ3" s="49" t="s">
        <v>330</v>
      </c>
      <c r="CR3" s="49" t="s">
        <v>331</v>
      </c>
      <c r="CS3" s="49" t="s">
        <v>410</v>
      </c>
      <c r="CT3" s="49" t="s">
        <v>411</v>
      </c>
      <c r="CU3" s="49" t="s">
        <v>412</v>
      </c>
      <c r="CV3" s="49" t="s">
        <v>413</v>
      </c>
      <c r="CW3" s="49" t="s">
        <v>434</v>
      </c>
      <c r="CX3" s="49" t="s">
        <v>435</v>
      </c>
      <c r="CY3" s="49" t="s">
        <v>436</v>
      </c>
      <c r="CZ3" s="49" t="s">
        <v>461</v>
      </c>
      <c r="DA3" s="49" t="s">
        <v>462</v>
      </c>
      <c r="DB3" s="49" t="s">
        <v>463</v>
      </c>
      <c r="DC3" s="49" t="s">
        <v>440</v>
      </c>
      <c r="DD3" s="49" t="s">
        <v>464</v>
      </c>
      <c r="DE3" s="49" t="s">
        <v>465</v>
      </c>
      <c r="DF3" s="49" t="s">
        <v>466</v>
      </c>
      <c r="DG3" s="49" t="s">
        <v>467</v>
      </c>
      <c r="DH3" s="49" t="s">
        <v>445</v>
      </c>
      <c r="DI3" s="49" t="s">
        <v>469</v>
      </c>
      <c r="DJ3" s="49" t="s">
        <v>512</v>
      </c>
      <c r="DK3" s="49" t="s">
        <v>495</v>
      </c>
      <c r="DL3" s="49" t="s">
        <v>511</v>
      </c>
      <c r="DM3" s="49" t="s">
        <v>497</v>
      </c>
      <c r="DN3" s="49" t="s">
        <v>513</v>
      </c>
      <c r="DO3" s="49" t="s">
        <v>514</v>
      </c>
      <c r="DP3" s="49" t="s">
        <v>500</v>
      </c>
      <c r="DQ3" s="49" t="s">
        <v>501</v>
      </c>
      <c r="DR3" s="49" t="s">
        <v>528</v>
      </c>
    </row>
    <row r="4" spans="2:123" s="171" customFormat="1" ht="15" customHeight="1">
      <c r="B4" s="167" t="s">
        <v>414</v>
      </c>
      <c r="C4" s="168"/>
      <c r="D4" s="169"/>
      <c r="E4" s="170">
        <v>184</v>
      </c>
      <c r="F4" s="135">
        <v>184</v>
      </c>
      <c r="G4" s="135">
        <v>184</v>
      </c>
      <c r="H4" s="135">
        <v>184</v>
      </c>
      <c r="I4" s="135">
        <v>184</v>
      </c>
      <c r="J4" s="135">
        <v>184</v>
      </c>
      <c r="K4" s="135">
        <v>184</v>
      </c>
      <c r="L4" s="135">
        <v>184</v>
      </c>
      <c r="M4" s="135">
        <v>184</v>
      </c>
      <c r="N4" s="135">
        <v>184</v>
      </c>
      <c r="O4" s="135">
        <v>184</v>
      </c>
      <c r="P4" s="135">
        <v>184</v>
      </c>
      <c r="Q4" s="135">
        <v>184</v>
      </c>
      <c r="R4" s="135">
        <v>184</v>
      </c>
      <c r="S4" s="135">
        <v>184</v>
      </c>
      <c r="T4" s="135">
        <v>184</v>
      </c>
      <c r="U4" s="135">
        <v>184</v>
      </c>
      <c r="V4" s="135">
        <v>184</v>
      </c>
      <c r="W4" s="135">
        <v>106</v>
      </c>
      <c r="X4" s="135">
        <v>184</v>
      </c>
      <c r="Y4" s="135">
        <v>184</v>
      </c>
      <c r="Z4" s="135">
        <v>184</v>
      </c>
      <c r="AA4" s="135">
        <v>184</v>
      </c>
      <c r="AB4" s="135">
        <v>184</v>
      </c>
      <c r="AC4" s="135">
        <v>184</v>
      </c>
      <c r="AD4" s="135">
        <v>184</v>
      </c>
      <c r="AE4" s="135">
        <v>184</v>
      </c>
      <c r="AF4" s="135">
        <v>184</v>
      </c>
      <c r="AG4" s="135">
        <v>184</v>
      </c>
      <c r="AH4" s="135">
        <v>184</v>
      </c>
      <c r="AI4" s="135">
        <v>184</v>
      </c>
      <c r="AJ4" s="135">
        <v>184</v>
      </c>
      <c r="AK4" s="135">
        <v>184</v>
      </c>
      <c r="AL4" s="135">
        <v>184</v>
      </c>
      <c r="AM4" s="135">
        <v>184</v>
      </c>
      <c r="AN4" s="135">
        <v>184</v>
      </c>
      <c r="AO4" s="135">
        <v>184</v>
      </c>
      <c r="AP4" s="135">
        <v>184</v>
      </c>
      <c r="AQ4" s="135">
        <v>184</v>
      </c>
      <c r="AR4" s="135">
        <v>184</v>
      </c>
      <c r="AS4" s="135">
        <v>184</v>
      </c>
      <c r="AT4" s="135">
        <v>184</v>
      </c>
      <c r="AU4" s="135">
        <v>184</v>
      </c>
      <c r="AV4" s="135">
        <v>184</v>
      </c>
      <c r="AW4" s="135">
        <v>184</v>
      </c>
      <c r="AX4" s="135">
        <v>184</v>
      </c>
      <c r="AY4" s="135">
        <v>184</v>
      </c>
      <c r="AZ4" s="135">
        <v>184</v>
      </c>
      <c r="BA4" s="135">
        <v>184</v>
      </c>
      <c r="BB4" s="135">
        <v>184</v>
      </c>
      <c r="BC4" s="135">
        <v>184</v>
      </c>
      <c r="BD4" s="135">
        <v>184</v>
      </c>
      <c r="BE4" s="135">
        <v>184</v>
      </c>
      <c r="BF4" s="135">
        <v>184</v>
      </c>
      <c r="BG4" s="135">
        <v>184</v>
      </c>
      <c r="BH4" s="135">
        <v>184</v>
      </c>
      <c r="BI4" s="135">
        <v>184</v>
      </c>
      <c r="BJ4" s="135">
        <v>184</v>
      </c>
      <c r="BK4" s="135">
        <v>184</v>
      </c>
      <c r="BL4" s="135">
        <v>184</v>
      </c>
      <c r="BM4" s="135">
        <v>184</v>
      </c>
      <c r="BN4" s="135">
        <v>184</v>
      </c>
      <c r="BO4" s="135">
        <v>184</v>
      </c>
      <c r="BP4" s="135">
        <v>184</v>
      </c>
      <c r="BQ4" s="135">
        <v>184</v>
      </c>
      <c r="BR4" s="135">
        <v>184</v>
      </c>
      <c r="BS4" s="135">
        <v>184</v>
      </c>
      <c r="BT4" s="135">
        <v>184</v>
      </c>
      <c r="BU4" s="135">
        <v>184</v>
      </c>
      <c r="BV4" s="135">
        <v>184</v>
      </c>
      <c r="BW4" s="135">
        <v>184</v>
      </c>
      <c r="BX4" s="135">
        <v>184</v>
      </c>
      <c r="BY4" s="135">
        <v>184</v>
      </c>
      <c r="BZ4" s="135">
        <v>184</v>
      </c>
      <c r="CA4" s="135">
        <v>184</v>
      </c>
      <c r="CB4" s="135">
        <v>184</v>
      </c>
      <c r="CC4" s="135">
        <v>184</v>
      </c>
      <c r="CD4" s="135">
        <v>184</v>
      </c>
      <c r="CE4" s="135">
        <v>184</v>
      </c>
      <c r="CF4" s="135">
        <v>184</v>
      </c>
      <c r="CG4" s="135">
        <v>184</v>
      </c>
      <c r="CH4" s="135">
        <v>184</v>
      </c>
      <c r="CI4" s="135">
        <v>184</v>
      </c>
      <c r="CJ4" s="135">
        <v>184</v>
      </c>
      <c r="CK4" s="135">
        <v>184</v>
      </c>
      <c r="CL4" s="135">
        <v>184</v>
      </c>
      <c r="CM4" s="135">
        <v>184</v>
      </c>
      <c r="CN4" s="135">
        <v>184</v>
      </c>
      <c r="CO4" s="135">
        <v>184</v>
      </c>
      <c r="CP4" s="135">
        <v>184</v>
      </c>
      <c r="CQ4" s="135">
        <v>184</v>
      </c>
      <c r="CR4" s="135">
        <v>184</v>
      </c>
      <c r="CS4" s="135">
        <v>184</v>
      </c>
      <c r="CT4" s="135">
        <v>184</v>
      </c>
      <c r="CU4" s="135">
        <v>184</v>
      </c>
      <c r="CV4" s="135">
        <v>184</v>
      </c>
      <c r="CW4" s="135">
        <v>184</v>
      </c>
      <c r="CX4" s="135">
        <v>184</v>
      </c>
      <c r="CY4" s="135">
        <v>184</v>
      </c>
      <c r="CZ4" s="135">
        <v>184</v>
      </c>
      <c r="DA4" s="135">
        <v>184</v>
      </c>
      <c r="DB4" s="135">
        <v>184</v>
      </c>
      <c r="DC4" s="135">
        <v>184</v>
      </c>
      <c r="DD4" s="135">
        <v>184</v>
      </c>
      <c r="DE4" s="135">
        <v>184</v>
      </c>
      <c r="DF4" s="135">
        <v>184</v>
      </c>
      <c r="DG4" s="135">
        <v>184</v>
      </c>
      <c r="DH4" s="135">
        <v>184</v>
      </c>
      <c r="DI4" s="135">
        <v>184</v>
      </c>
      <c r="DJ4" s="135">
        <v>184</v>
      </c>
      <c r="DK4" s="135">
        <v>184</v>
      </c>
      <c r="DL4" s="135">
        <v>184</v>
      </c>
      <c r="DM4" s="135">
        <v>184</v>
      </c>
      <c r="DN4" s="135">
        <v>184</v>
      </c>
      <c r="DO4" s="135">
        <v>184</v>
      </c>
      <c r="DP4" s="135">
        <v>184</v>
      </c>
      <c r="DQ4" s="135">
        <v>184</v>
      </c>
      <c r="DR4" s="135">
        <v>129</v>
      </c>
    </row>
    <row r="5" spans="2:123" ht="15" customHeight="1">
      <c r="B5" s="34"/>
      <c r="C5" s="35"/>
      <c r="D5" s="32" t="s">
        <v>104</v>
      </c>
      <c r="E5" s="127">
        <v>56988</v>
      </c>
      <c r="F5" s="127">
        <v>64333</v>
      </c>
      <c r="G5" s="127">
        <v>46073</v>
      </c>
      <c r="H5" s="127">
        <v>20948</v>
      </c>
      <c r="I5" s="127">
        <v>59332</v>
      </c>
      <c r="J5" s="127">
        <v>43964</v>
      </c>
      <c r="K5" s="127">
        <v>30938</v>
      </c>
      <c r="L5" s="127">
        <v>31317</v>
      </c>
      <c r="M5" s="127">
        <v>86426</v>
      </c>
      <c r="N5" s="127">
        <v>63907</v>
      </c>
      <c r="O5" s="127">
        <v>73497</v>
      </c>
      <c r="P5" s="127">
        <v>26882</v>
      </c>
      <c r="Q5" s="127">
        <v>41939</v>
      </c>
      <c r="R5" s="127">
        <v>113357</v>
      </c>
      <c r="S5" s="127">
        <v>21812</v>
      </c>
      <c r="T5" s="127">
        <v>48767</v>
      </c>
      <c r="U5" s="127">
        <v>25832</v>
      </c>
      <c r="V5" s="127">
        <v>41607</v>
      </c>
      <c r="W5" s="127">
        <v>5276</v>
      </c>
      <c r="X5" s="127">
        <v>60409</v>
      </c>
      <c r="Y5" s="127">
        <v>20568</v>
      </c>
      <c r="Z5" s="127">
        <v>50233</v>
      </c>
      <c r="AA5" s="127">
        <v>34182</v>
      </c>
      <c r="AB5" s="127">
        <v>122340</v>
      </c>
      <c r="AC5" s="127">
        <v>21307</v>
      </c>
      <c r="AD5" s="127">
        <v>25590</v>
      </c>
      <c r="AE5" s="127">
        <v>28925</v>
      </c>
      <c r="AF5" s="127">
        <v>91546</v>
      </c>
      <c r="AG5" s="127">
        <v>29012</v>
      </c>
      <c r="AH5" s="127">
        <v>25289</v>
      </c>
      <c r="AI5" s="127">
        <v>27539</v>
      </c>
      <c r="AJ5" s="127">
        <v>30825</v>
      </c>
      <c r="AK5" s="127">
        <v>87100</v>
      </c>
      <c r="AL5" s="127">
        <v>40104</v>
      </c>
      <c r="AM5" s="127">
        <v>64930</v>
      </c>
      <c r="AN5" s="127">
        <v>37702</v>
      </c>
      <c r="AO5" s="127">
        <v>30209</v>
      </c>
      <c r="AP5" s="127">
        <v>157147</v>
      </c>
      <c r="AQ5" s="127">
        <v>35839</v>
      </c>
      <c r="AR5" s="127">
        <v>37997</v>
      </c>
      <c r="AS5" s="127">
        <v>23946</v>
      </c>
      <c r="AT5" s="127">
        <v>23483</v>
      </c>
      <c r="AU5" s="127">
        <v>25368</v>
      </c>
      <c r="AV5" s="127">
        <v>43087</v>
      </c>
      <c r="AW5" s="127">
        <v>65576</v>
      </c>
      <c r="AX5" s="127">
        <v>26987</v>
      </c>
      <c r="AY5" s="127">
        <v>97141</v>
      </c>
      <c r="AZ5" s="127">
        <v>46997</v>
      </c>
      <c r="BA5" s="127">
        <v>97732</v>
      </c>
      <c r="BB5" s="127">
        <v>89256</v>
      </c>
      <c r="BC5" s="127">
        <v>30683</v>
      </c>
      <c r="BD5" s="127">
        <v>38412</v>
      </c>
      <c r="BE5" s="127">
        <v>35831</v>
      </c>
      <c r="BF5" s="127">
        <v>59233</v>
      </c>
      <c r="BG5" s="127">
        <v>60989</v>
      </c>
      <c r="BH5" s="127">
        <v>100207</v>
      </c>
      <c r="BI5" s="127">
        <v>50880</v>
      </c>
      <c r="BJ5" s="127">
        <v>32493</v>
      </c>
      <c r="BK5" s="127">
        <v>89649</v>
      </c>
      <c r="BL5" s="127">
        <v>43490</v>
      </c>
      <c r="BM5" s="127">
        <v>47848</v>
      </c>
      <c r="BN5" s="127">
        <v>32175</v>
      </c>
      <c r="BO5" s="127">
        <v>69284</v>
      </c>
      <c r="BP5" s="127">
        <v>31362</v>
      </c>
      <c r="BQ5" s="127">
        <v>130630</v>
      </c>
      <c r="BR5" s="127">
        <v>48261</v>
      </c>
      <c r="BS5" s="127">
        <v>65272</v>
      </c>
      <c r="BT5" s="127">
        <v>53280</v>
      </c>
      <c r="BU5" s="127">
        <v>51177</v>
      </c>
      <c r="BV5" s="127">
        <v>23162</v>
      </c>
      <c r="BW5" s="127">
        <v>64974</v>
      </c>
      <c r="BX5" s="127">
        <v>35782</v>
      </c>
      <c r="BY5" s="127">
        <v>35185</v>
      </c>
      <c r="BZ5" s="127">
        <v>57784</v>
      </c>
      <c r="CA5" s="127">
        <v>31074</v>
      </c>
      <c r="CB5" s="127">
        <v>46546</v>
      </c>
      <c r="CC5" s="127">
        <v>45413</v>
      </c>
      <c r="CD5" s="127">
        <v>131916</v>
      </c>
      <c r="CE5" s="127">
        <v>42452</v>
      </c>
      <c r="CF5" s="127">
        <v>62444</v>
      </c>
      <c r="CG5" s="127">
        <v>98712</v>
      </c>
      <c r="CH5" s="127">
        <v>42188</v>
      </c>
      <c r="CI5" s="127">
        <v>34455</v>
      </c>
      <c r="CJ5" s="127">
        <v>128081</v>
      </c>
      <c r="CK5" s="127">
        <v>52494</v>
      </c>
      <c r="CL5" s="127">
        <v>25309</v>
      </c>
      <c r="CM5" s="127">
        <v>31385</v>
      </c>
      <c r="CN5" s="127">
        <v>42441</v>
      </c>
      <c r="CO5" s="127">
        <v>39483</v>
      </c>
      <c r="CP5" s="127">
        <v>117503</v>
      </c>
      <c r="CQ5" s="127">
        <v>33185</v>
      </c>
      <c r="CR5" s="127">
        <v>72340</v>
      </c>
      <c r="CS5" s="127">
        <v>72355</v>
      </c>
      <c r="CT5" s="127">
        <v>1446563</v>
      </c>
      <c r="CU5" s="127">
        <v>56721</v>
      </c>
      <c r="CV5" s="127">
        <v>24964</v>
      </c>
      <c r="CW5" s="127">
        <v>41149</v>
      </c>
      <c r="CX5" s="127">
        <v>42169</v>
      </c>
      <c r="CY5" s="127">
        <v>24306</v>
      </c>
      <c r="CZ5" s="127">
        <v>116455</v>
      </c>
      <c r="DA5" s="127">
        <v>23648</v>
      </c>
      <c r="DB5" s="127">
        <v>36429</v>
      </c>
      <c r="DC5" s="127">
        <v>153048</v>
      </c>
      <c r="DD5" s="127">
        <v>30222</v>
      </c>
      <c r="DE5" s="127">
        <v>59340</v>
      </c>
      <c r="DF5" s="127">
        <v>47616</v>
      </c>
      <c r="DG5" s="127">
        <v>41733</v>
      </c>
      <c r="DH5" s="127">
        <v>26632</v>
      </c>
      <c r="DI5" s="127">
        <v>24900</v>
      </c>
      <c r="DJ5" s="127">
        <v>60602</v>
      </c>
      <c r="DK5" s="127">
        <v>26675</v>
      </c>
      <c r="DL5" s="127">
        <v>69184</v>
      </c>
      <c r="DM5" s="127">
        <v>52902</v>
      </c>
      <c r="DN5" s="127">
        <v>56695</v>
      </c>
      <c r="DO5" s="127">
        <v>38944</v>
      </c>
      <c r="DP5" s="127">
        <v>49299</v>
      </c>
      <c r="DQ5" s="127">
        <v>20976</v>
      </c>
      <c r="DR5" s="127">
        <v>84210</v>
      </c>
    </row>
    <row r="6" spans="2:123" ht="15" customHeight="1">
      <c r="B6" s="36"/>
      <c r="C6" s="37"/>
      <c r="D6" s="38" t="s">
        <v>105</v>
      </c>
      <c r="E6" s="157">
        <v>2340</v>
      </c>
      <c r="F6" s="157">
        <v>1853</v>
      </c>
      <c r="G6" s="157">
        <v>1055</v>
      </c>
      <c r="H6" s="157">
        <v>1135</v>
      </c>
      <c r="I6" s="157">
        <v>1499</v>
      </c>
      <c r="J6" s="157">
        <v>1778</v>
      </c>
      <c r="K6" s="157">
        <v>616</v>
      </c>
      <c r="L6" s="157">
        <v>504</v>
      </c>
      <c r="M6" s="157">
        <v>6499</v>
      </c>
      <c r="N6" s="157">
        <v>2123</v>
      </c>
      <c r="O6" s="157">
        <v>5350</v>
      </c>
      <c r="P6" s="157">
        <v>933</v>
      </c>
      <c r="Q6" s="157">
        <v>1158</v>
      </c>
      <c r="R6" s="157">
        <v>3894</v>
      </c>
      <c r="S6" s="157">
        <v>147</v>
      </c>
      <c r="T6" s="157">
        <v>1492</v>
      </c>
      <c r="U6" s="157">
        <v>1535</v>
      </c>
      <c r="V6" s="157">
        <v>511</v>
      </c>
      <c r="W6" s="157">
        <v>0</v>
      </c>
      <c r="X6" s="157">
        <v>2548</v>
      </c>
      <c r="Y6" s="157">
        <v>1289</v>
      </c>
      <c r="Z6" s="157">
        <v>1778</v>
      </c>
      <c r="AA6" s="157">
        <v>2931</v>
      </c>
      <c r="AB6" s="157">
        <v>4393</v>
      </c>
      <c r="AC6" s="157">
        <v>878</v>
      </c>
      <c r="AD6" s="157" t="s">
        <v>529</v>
      </c>
      <c r="AE6" s="157">
        <v>473</v>
      </c>
      <c r="AF6" s="157">
        <v>4590</v>
      </c>
      <c r="AG6" s="157">
        <v>1387</v>
      </c>
      <c r="AH6" s="157">
        <v>892</v>
      </c>
      <c r="AI6" s="157">
        <v>1305</v>
      </c>
      <c r="AJ6" s="157">
        <v>665</v>
      </c>
      <c r="AK6" s="157">
        <v>3206</v>
      </c>
      <c r="AL6" s="157">
        <v>1588</v>
      </c>
      <c r="AM6" s="157">
        <v>3474</v>
      </c>
      <c r="AN6" s="157">
        <v>2132</v>
      </c>
      <c r="AO6" s="157">
        <v>647</v>
      </c>
      <c r="AP6" s="157">
        <v>5562</v>
      </c>
      <c r="AQ6" s="157">
        <v>1494</v>
      </c>
      <c r="AR6" s="157">
        <v>1141</v>
      </c>
      <c r="AS6" s="157">
        <v>2406</v>
      </c>
      <c r="AT6" s="157">
        <v>1372</v>
      </c>
      <c r="AU6" s="157">
        <v>1664</v>
      </c>
      <c r="AV6" s="157">
        <v>2197</v>
      </c>
      <c r="AW6" s="157">
        <v>2492</v>
      </c>
      <c r="AX6" s="157">
        <v>1415</v>
      </c>
      <c r="AY6" s="157">
        <v>4289</v>
      </c>
      <c r="AZ6" s="157">
        <v>1730</v>
      </c>
      <c r="BA6" s="157">
        <v>4188</v>
      </c>
      <c r="BB6" s="157">
        <v>2368</v>
      </c>
      <c r="BC6" s="157">
        <v>1703</v>
      </c>
      <c r="BD6" s="157">
        <v>2490</v>
      </c>
      <c r="BE6" s="157">
        <v>838</v>
      </c>
      <c r="BF6" s="157">
        <v>1660</v>
      </c>
      <c r="BG6" s="157">
        <v>835</v>
      </c>
      <c r="BH6" s="157">
        <v>3576</v>
      </c>
      <c r="BI6" s="157">
        <v>2952</v>
      </c>
      <c r="BJ6" s="157">
        <v>2258</v>
      </c>
      <c r="BK6" s="157">
        <v>2328</v>
      </c>
      <c r="BL6" s="157">
        <v>3332</v>
      </c>
      <c r="BM6" s="157">
        <v>1251</v>
      </c>
      <c r="BN6" s="157">
        <v>796</v>
      </c>
      <c r="BO6" s="157">
        <v>2795</v>
      </c>
      <c r="BP6" s="157">
        <v>1302</v>
      </c>
      <c r="BQ6" s="157">
        <v>2845</v>
      </c>
      <c r="BR6" s="157">
        <v>1604</v>
      </c>
      <c r="BS6" s="157">
        <v>1623</v>
      </c>
      <c r="BT6" s="157">
        <v>1758</v>
      </c>
      <c r="BU6" s="157">
        <v>1234</v>
      </c>
      <c r="BV6" s="157">
        <v>648</v>
      </c>
      <c r="BW6" s="157">
        <v>1465</v>
      </c>
      <c r="BX6" s="157">
        <v>676</v>
      </c>
      <c r="BY6" s="157">
        <v>2446</v>
      </c>
      <c r="BZ6" s="157">
        <v>609</v>
      </c>
      <c r="CA6" s="157">
        <v>429</v>
      </c>
      <c r="CB6" s="157">
        <v>2993</v>
      </c>
      <c r="CC6" s="157">
        <v>1689</v>
      </c>
      <c r="CD6" s="157">
        <v>2537</v>
      </c>
      <c r="CE6" s="157">
        <v>2145</v>
      </c>
      <c r="CF6" s="157">
        <v>2037</v>
      </c>
      <c r="CG6" s="157">
        <v>3187</v>
      </c>
      <c r="CH6" s="157">
        <v>1696</v>
      </c>
      <c r="CI6" s="157">
        <v>799</v>
      </c>
      <c r="CJ6" s="157">
        <v>5262</v>
      </c>
      <c r="CK6" s="157">
        <v>420</v>
      </c>
      <c r="CL6" s="157">
        <v>1188</v>
      </c>
      <c r="CM6" s="157">
        <v>1464</v>
      </c>
      <c r="CN6" s="157">
        <v>485</v>
      </c>
      <c r="CO6" s="157">
        <v>1746</v>
      </c>
      <c r="CP6" s="157">
        <v>3656</v>
      </c>
      <c r="CQ6" s="157">
        <v>446</v>
      </c>
      <c r="CR6" s="157">
        <v>2206</v>
      </c>
      <c r="CS6" s="157">
        <v>1889</v>
      </c>
      <c r="CT6" s="157">
        <v>66976</v>
      </c>
      <c r="CU6" s="157">
        <v>1160</v>
      </c>
      <c r="CV6" s="157">
        <v>753</v>
      </c>
      <c r="CW6" s="157" t="s">
        <v>529</v>
      </c>
      <c r="CX6" s="157">
        <v>954</v>
      </c>
      <c r="CY6" s="157">
        <v>823</v>
      </c>
      <c r="CZ6" s="157">
        <v>1829</v>
      </c>
      <c r="DA6" s="157">
        <v>849</v>
      </c>
      <c r="DB6" s="157">
        <v>1136</v>
      </c>
      <c r="DC6" s="157">
        <v>2333</v>
      </c>
      <c r="DD6" s="157" t="s">
        <v>529</v>
      </c>
      <c r="DE6" s="157">
        <v>603</v>
      </c>
      <c r="DF6" s="157">
        <v>518</v>
      </c>
      <c r="DG6" s="157">
        <v>720</v>
      </c>
      <c r="DH6" s="157">
        <v>149</v>
      </c>
      <c r="DI6" s="157">
        <v>909</v>
      </c>
      <c r="DJ6" s="157">
        <v>3721</v>
      </c>
      <c r="DK6" s="157">
        <v>642</v>
      </c>
      <c r="DL6" s="157">
        <v>3972</v>
      </c>
      <c r="DM6" s="157">
        <v>810</v>
      </c>
      <c r="DN6" s="157">
        <v>3933</v>
      </c>
      <c r="DO6" s="157">
        <v>1226</v>
      </c>
      <c r="DP6" s="157">
        <v>392</v>
      </c>
      <c r="DQ6" s="157" t="s">
        <v>529</v>
      </c>
      <c r="DR6" s="157" t="s">
        <v>529</v>
      </c>
    </row>
    <row r="7" spans="2:123" ht="15" customHeight="1">
      <c r="B7" s="36" t="s">
        <v>106</v>
      </c>
      <c r="C7" s="41"/>
      <c r="D7" s="42"/>
      <c r="E7" s="207">
        <v>59328</v>
      </c>
      <c r="F7" s="207">
        <v>66186</v>
      </c>
      <c r="G7" s="207">
        <v>47129</v>
      </c>
      <c r="H7" s="207">
        <v>22084</v>
      </c>
      <c r="I7" s="207">
        <v>60831</v>
      </c>
      <c r="J7" s="207">
        <v>45742</v>
      </c>
      <c r="K7" s="207">
        <v>31554</v>
      </c>
      <c r="L7" s="207">
        <v>31822</v>
      </c>
      <c r="M7" s="207">
        <v>92926</v>
      </c>
      <c r="N7" s="207">
        <v>66031</v>
      </c>
      <c r="O7" s="207">
        <v>78848</v>
      </c>
      <c r="P7" s="207">
        <v>27816</v>
      </c>
      <c r="Q7" s="207">
        <v>43098</v>
      </c>
      <c r="R7" s="207">
        <v>117252</v>
      </c>
      <c r="S7" s="207">
        <v>21959</v>
      </c>
      <c r="T7" s="207">
        <v>50259</v>
      </c>
      <c r="U7" s="207">
        <v>27368</v>
      </c>
      <c r="V7" s="207">
        <v>42119</v>
      </c>
      <c r="W7" s="207">
        <v>5275</v>
      </c>
      <c r="X7" s="207">
        <v>62958</v>
      </c>
      <c r="Y7" s="207">
        <v>21858</v>
      </c>
      <c r="Z7" s="207">
        <v>52011</v>
      </c>
      <c r="AA7" s="207">
        <v>37113</v>
      </c>
      <c r="AB7" s="207">
        <v>126733</v>
      </c>
      <c r="AC7" s="207">
        <v>22185</v>
      </c>
      <c r="AD7" s="207">
        <v>25590</v>
      </c>
      <c r="AE7" s="207">
        <v>29398</v>
      </c>
      <c r="AF7" s="207">
        <v>96136</v>
      </c>
      <c r="AG7" s="207">
        <v>30399</v>
      </c>
      <c r="AH7" s="207">
        <v>26181</v>
      </c>
      <c r="AI7" s="207">
        <v>28845</v>
      </c>
      <c r="AJ7" s="207">
        <v>31491</v>
      </c>
      <c r="AK7" s="207">
        <v>90307</v>
      </c>
      <c r="AL7" s="207">
        <v>41693</v>
      </c>
      <c r="AM7" s="207">
        <v>68404</v>
      </c>
      <c r="AN7" s="207">
        <v>39834</v>
      </c>
      <c r="AO7" s="207">
        <v>30856</v>
      </c>
      <c r="AP7" s="207">
        <v>162710</v>
      </c>
      <c r="AQ7" s="207">
        <v>37334</v>
      </c>
      <c r="AR7" s="207">
        <v>39138</v>
      </c>
      <c r="AS7" s="207">
        <v>26353</v>
      </c>
      <c r="AT7" s="207">
        <v>24855</v>
      </c>
      <c r="AU7" s="207">
        <v>27033</v>
      </c>
      <c r="AV7" s="207">
        <v>45285</v>
      </c>
      <c r="AW7" s="207">
        <v>68068</v>
      </c>
      <c r="AX7" s="207">
        <v>28402</v>
      </c>
      <c r="AY7" s="207">
        <v>101431</v>
      </c>
      <c r="AZ7" s="207">
        <v>48728</v>
      </c>
      <c r="BA7" s="207">
        <v>101920</v>
      </c>
      <c r="BB7" s="207">
        <v>91624</v>
      </c>
      <c r="BC7" s="207">
        <v>32387</v>
      </c>
      <c r="BD7" s="207">
        <v>40903</v>
      </c>
      <c r="BE7" s="207">
        <v>36669</v>
      </c>
      <c r="BF7" s="207">
        <v>60894</v>
      </c>
      <c r="BG7" s="207">
        <v>61824</v>
      </c>
      <c r="BH7" s="207">
        <v>103783</v>
      </c>
      <c r="BI7" s="207">
        <v>53833</v>
      </c>
      <c r="BJ7" s="207">
        <v>34752</v>
      </c>
      <c r="BK7" s="207">
        <v>91978</v>
      </c>
      <c r="BL7" s="207">
        <v>46823</v>
      </c>
      <c r="BM7" s="207">
        <v>49100</v>
      </c>
      <c r="BN7" s="207">
        <v>32971</v>
      </c>
      <c r="BO7" s="207">
        <v>72080</v>
      </c>
      <c r="BP7" s="207">
        <v>32665</v>
      </c>
      <c r="BQ7" s="207">
        <v>133476</v>
      </c>
      <c r="BR7" s="207">
        <v>49865</v>
      </c>
      <c r="BS7" s="207">
        <v>66895</v>
      </c>
      <c r="BT7" s="207">
        <v>55039</v>
      </c>
      <c r="BU7" s="207">
        <v>52411</v>
      </c>
      <c r="BV7" s="207">
        <v>23810</v>
      </c>
      <c r="BW7" s="207">
        <v>66439</v>
      </c>
      <c r="BX7" s="207">
        <v>36458</v>
      </c>
      <c r="BY7" s="207">
        <v>37632</v>
      </c>
      <c r="BZ7" s="207">
        <v>58393</v>
      </c>
      <c r="CA7" s="207">
        <v>31504</v>
      </c>
      <c r="CB7" s="207">
        <v>49540</v>
      </c>
      <c r="CC7" s="207">
        <v>47103</v>
      </c>
      <c r="CD7" s="207">
        <v>134454</v>
      </c>
      <c r="CE7" s="207">
        <v>44597</v>
      </c>
      <c r="CF7" s="207">
        <v>64482</v>
      </c>
      <c r="CG7" s="207">
        <v>101900</v>
      </c>
      <c r="CH7" s="207">
        <v>43884</v>
      </c>
      <c r="CI7" s="207">
        <v>35254</v>
      </c>
      <c r="CJ7" s="207">
        <v>133343</v>
      </c>
      <c r="CK7" s="207">
        <v>52914</v>
      </c>
      <c r="CL7" s="207">
        <v>26498</v>
      </c>
      <c r="CM7" s="207">
        <v>32849</v>
      </c>
      <c r="CN7" s="207">
        <v>42927</v>
      </c>
      <c r="CO7" s="207">
        <v>41230</v>
      </c>
      <c r="CP7" s="207">
        <v>121160</v>
      </c>
      <c r="CQ7" s="207">
        <v>33632</v>
      </c>
      <c r="CR7" s="207">
        <v>74546</v>
      </c>
      <c r="CS7" s="207">
        <v>74244</v>
      </c>
      <c r="CT7" s="207">
        <v>1513540</v>
      </c>
      <c r="CU7" s="207">
        <v>57881</v>
      </c>
      <c r="CV7" s="207">
        <v>25718</v>
      </c>
      <c r="CW7" s="207">
        <v>41149</v>
      </c>
      <c r="CX7" s="207">
        <v>43123</v>
      </c>
      <c r="CY7" s="207">
        <v>25129</v>
      </c>
      <c r="CZ7" s="207">
        <v>118284</v>
      </c>
      <c r="DA7" s="207">
        <v>24497</v>
      </c>
      <c r="DB7" s="207">
        <v>37565</v>
      </c>
      <c r="DC7" s="207">
        <v>155382</v>
      </c>
      <c r="DD7" s="207">
        <v>30222</v>
      </c>
      <c r="DE7" s="207">
        <v>59943</v>
      </c>
      <c r="DF7" s="207">
        <v>48134</v>
      </c>
      <c r="DG7" s="207">
        <v>42453</v>
      </c>
      <c r="DH7" s="207">
        <v>26782</v>
      </c>
      <c r="DI7" s="207">
        <v>25810</v>
      </c>
      <c r="DJ7" s="207">
        <v>64323</v>
      </c>
      <c r="DK7" s="207">
        <v>27318</v>
      </c>
      <c r="DL7" s="207">
        <v>73156</v>
      </c>
      <c r="DM7" s="207">
        <v>53712</v>
      </c>
      <c r="DN7" s="207">
        <v>60629</v>
      </c>
      <c r="DO7" s="207">
        <v>40171</v>
      </c>
      <c r="DP7" s="207">
        <v>49692</v>
      </c>
      <c r="DQ7" s="207">
        <v>20976</v>
      </c>
      <c r="DR7" s="207">
        <v>84210</v>
      </c>
      <c r="DS7" s="139"/>
    </row>
    <row r="8" spans="2:123" ht="15" customHeight="1">
      <c r="B8" s="39"/>
      <c r="C8" s="210" t="s">
        <v>415</v>
      </c>
      <c r="D8" s="211"/>
      <c r="E8" s="208"/>
      <c r="F8" s="208"/>
      <c r="G8" s="208"/>
      <c r="H8" s="208"/>
      <c r="I8" s="208"/>
      <c r="J8" s="208"/>
      <c r="K8" s="208"/>
      <c r="L8" s="208"/>
      <c r="M8" s="208"/>
      <c r="N8" s="208"/>
      <c r="O8" s="208"/>
      <c r="P8" s="208"/>
      <c r="Q8" s="208"/>
      <c r="R8" s="208"/>
      <c r="S8" s="208"/>
      <c r="T8" s="208"/>
      <c r="U8" s="208"/>
      <c r="V8" s="208"/>
      <c r="W8" s="208"/>
      <c r="X8" s="208"/>
      <c r="Y8" s="208"/>
      <c r="Z8" s="208"/>
      <c r="AA8" s="208"/>
      <c r="AB8" s="208"/>
      <c r="AC8" s="208"/>
      <c r="AD8" s="208"/>
      <c r="AE8" s="208"/>
      <c r="AF8" s="208"/>
      <c r="AG8" s="208"/>
      <c r="AH8" s="208"/>
      <c r="AI8" s="208"/>
      <c r="AJ8" s="208"/>
      <c r="AK8" s="208"/>
      <c r="AL8" s="208"/>
      <c r="AM8" s="208"/>
      <c r="AN8" s="208"/>
      <c r="AO8" s="208"/>
      <c r="AP8" s="208"/>
      <c r="AQ8" s="208"/>
      <c r="AR8" s="208"/>
      <c r="AS8" s="208"/>
      <c r="AT8" s="208"/>
      <c r="AU8" s="208"/>
      <c r="AV8" s="208"/>
      <c r="AW8" s="208"/>
      <c r="AX8" s="208"/>
      <c r="AY8" s="208"/>
      <c r="AZ8" s="208"/>
      <c r="BA8" s="208"/>
      <c r="BB8" s="208"/>
      <c r="BC8" s="208"/>
      <c r="BD8" s="208"/>
      <c r="BE8" s="208"/>
      <c r="BF8" s="208"/>
      <c r="BG8" s="208"/>
      <c r="BH8" s="208"/>
      <c r="BI8" s="208"/>
      <c r="BJ8" s="208"/>
      <c r="BK8" s="208"/>
      <c r="BL8" s="208"/>
      <c r="BM8" s="208"/>
      <c r="BN8" s="208"/>
      <c r="BO8" s="208"/>
      <c r="BP8" s="208"/>
      <c r="BQ8" s="208"/>
      <c r="BR8" s="208"/>
      <c r="BS8" s="208"/>
      <c r="BT8" s="208"/>
      <c r="BU8" s="208"/>
      <c r="BV8" s="208"/>
      <c r="BW8" s="208"/>
      <c r="BX8" s="208"/>
      <c r="BY8" s="208"/>
      <c r="BZ8" s="208"/>
      <c r="CA8" s="208"/>
      <c r="CB8" s="208"/>
      <c r="CC8" s="208"/>
      <c r="CD8" s="208"/>
      <c r="CE8" s="208"/>
      <c r="CF8" s="208"/>
      <c r="CG8" s="208"/>
      <c r="CH8" s="208"/>
      <c r="CI8" s="208"/>
      <c r="CJ8" s="208"/>
      <c r="CK8" s="208"/>
      <c r="CL8" s="208"/>
      <c r="CM8" s="208"/>
      <c r="CN8" s="208"/>
      <c r="CO8" s="208"/>
      <c r="CP8" s="208"/>
      <c r="CQ8" s="208"/>
      <c r="CR8" s="208"/>
      <c r="CS8" s="208"/>
      <c r="CT8" s="208"/>
      <c r="CU8" s="208"/>
      <c r="CV8" s="208"/>
      <c r="CW8" s="208"/>
      <c r="CX8" s="208"/>
      <c r="CY8" s="208"/>
      <c r="CZ8" s="208"/>
      <c r="DA8" s="208"/>
      <c r="DB8" s="208"/>
      <c r="DC8" s="208"/>
      <c r="DD8" s="208"/>
      <c r="DE8" s="208"/>
      <c r="DF8" s="208"/>
      <c r="DG8" s="208"/>
      <c r="DH8" s="208"/>
      <c r="DI8" s="208"/>
      <c r="DJ8" s="208"/>
      <c r="DK8" s="208"/>
      <c r="DL8" s="208"/>
      <c r="DM8" s="208"/>
      <c r="DN8" s="208"/>
      <c r="DO8" s="208"/>
      <c r="DP8" s="208"/>
      <c r="DQ8" s="208"/>
      <c r="DR8" s="208"/>
    </row>
    <row r="9" spans="2:123" ht="15" customHeight="1">
      <c r="B9" s="34"/>
      <c r="C9" s="35"/>
      <c r="D9" s="32" t="s">
        <v>107</v>
      </c>
      <c r="E9" s="137">
        <v>4384</v>
      </c>
      <c r="F9" s="137">
        <v>5606</v>
      </c>
      <c r="G9" s="137">
        <v>3293</v>
      </c>
      <c r="H9" s="137">
        <v>2484</v>
      </c>
      <c r="I9" s="137">
        <v>5841</v>
      </c>
      <c r="J9" s="137">
        <v>4004</v>
      </c>
      <c r="K9" s="137">
        <v>2406</v>
      </c>
      <c r="L9" s="137">
        <v>2933</v>
      </c>
      <c r="M9" s="137">
        <v>7256</v>
      </c>
      <c r="N9" s="137">
        <v>5004</v>
      </c>
      <c r="O9" s="137">
        <v>6206</v>
      </c>
      <c r="P9" s="137">
        <v>3256</v>
      </c>
      <c r="Q9" s="137">
        <v>3264</v>
      </c>
      <c r="R9" s="137">
        <v>9623</v>
      </c>
      <c r="S9" s="137">
        <v>1695</v>
      </c>
      <c r="T9" s="137">
        <v>5245</v>
      </c>
      <c r="U9" s="137">
        <v>2533</v>
      </c>
      <c r="V9" s="137">
        <v>4887</v>
      </c>
      <c r="W9" s="137">
        <v>1191</v>
      </c>
      <c r="X9" s="137">
        <v>5132</v>
      </c>
      <c r="Y9" s="137">
        <v>2126</v>
      </c>
      <c r="Z9" s="137">
        <v>4550</v>
      </c>
      <c r="AA9" s="137">
        <v>3566</v>
      </c>
      <c r="AB9" s="137">
        <v>10015</v>
      </c>
      <c r="AC9" s="137">
        <v>2342</v>
      </c>
      <c r="AD9" s="137">
        <v>1601</v>
      </c>
      <c r="AE9" s="137">
        <v>2104</v>
      </c>
      <c r="AF9" s="137">
        <v>7296</v>
      </c>
      <c r="AG9" s="137">
        <v>3437</v>
      </c>
      <c r="AH9" s="137">
        <v>2276</v>
      </c>
      <c r="AI9" s="137">
        <v>2449</v>
      </c>
      <c r="AJ9" s="137">
        <v>3192</v>
      </c>
      <c r="AK9" s="137">
        <v>7037</v>
      </c>
      <c r="AL9" s="137">
        <v>4510</v>
      </c>
      <c r="AM9" s="137">
        <v>4841</v>
      </c>
      <c r="AN9" s="137">
        <v>2563</v>
      </c>
      <c r="AO9" s="137">
        <v>2920</v>
      </c>
      <c r="AP9" s="137">
        <v>12663</v>
      </c>
      <c r="AQ9" s="137">
        <v>3311</v>
      </c>
      <c r="AR9" s="137">
        <v>3108</v>
      </c>
      <c r="AS9" s="137">
        <v>2419</v>
      </c>
      <c r="AT9" s="137">
        <v>2326</v>
      </c>
      <c r="AU9" s="137">
        <v>2481</v>
      </c>
      <c r="AV9" s="137">
        <v>3854</v>
      </c>
      <c r="AW9" s="137">
        <v>5017</v>
      </c>
      <c r="AX9" s="137">
        <v>3212</v>
      </c>
      <c r="AY9" s="137">
        <v>9729</v>
      </c>
      <c r="AZ9" s="137">
        <v>4126</v>
      </c>
      <c r="BA9" s="137">
        <v>8854</v>
      </c>
      <c r="BB9" s="137">
        <v>6422</v>
      </c>
      <c r="BC9" s="137">
        <v>3264</v>
      </c>
      <c r="BD9" s="137">
        <v>3758</v>
      </c>
      <c r="BE9" s="137">
        <v>2855</v>
      </c>
      <c r="BF9" s="137">
        <v>4162</v>
      </c>
      <c r="BG9" s="137">
        <v>5978</v>
      </c>
      <c r="BH9" s="137">
        <v>7741</v>
      </c>
      <c r="BI9" s="137">
        <v>4007</v>
      </c>
      <c r="BJ9" s="137">
        <v>2913</v>
      </c>
      <c r="BK9" s="137">
        <v>6882</v>
      </c>
      <c r="BL9" s="137">
        <v>2468</v>
      </c>
      <c r="BM9" s="137">
        <v>4053</v>
      </c>
      <c r="BN9" s="137">
        <v>3142</v>
      </c>
      <c r="BO9" s="137">
        <v>4746</v>
      </c>
      <c r="BP9" s="137">
        <v>2796</v>
      </c>
      <c r="BQ9" s="137">
        <v>8977</v>
      </c>
      <c r="BR9" s="137">
        <v>3586</v>
      </c>
      <c r="BS9" s="137">
        <v>5120</v>
      </c>
      <c r="BT9" s="137">
        <v>4332</v>
      </c>
      <c r="BU9" s="137">
        <v>4806</v>
      </c>
      <c r="BV9" s="137">
        <v>2021</v>
      </c>
      <c r="BW9" s="137">
        <v>6107</v>
      </c>
      <c r="BX9" s="137">
        <v>3130</v>
      </c>
      <c r="BY9" s="137">
        <v>3137</v>
      </c>
      <c r="BZ9" s="137">
        <v>4326</v>
      </c>
      <c r="CA9" s="137">
        <v>2571</v>
      </c>
      <c r="CB9" s="137">
        <v>4099</v>
      </c>
      <c r="CC9" s="137">
        <v>3929</v>
      </c>
      <c r="CD9" s="137">
        <v>10199</v>
      </c>
      <c r="CE9" s="137">
        <v>4473</v>
      </c>
      <c r="CF9" s="137">
        <v>4838</v>
      </c>
      <c r="CG9" s="137">
        <v>5606</v>
      </c>
      <c r="CH9" s="137">
        <v>3194</v>
      </c>
      <c r="CI9" s="137">
        <v>3023</v>
      </c>
      <c r="CJ9" s="137">
        <v>9249</v>
      </c>
      <c r="CK9" s="137">
        <v>3391</v>
      </c>
      <c r="CL9" s="137">
        <v>2290</v>
      </c>
      <c r="CM9" s="137">
        <v>2600</v>
      </c>
      <c r="CN9" s="137">
        <v>3827</v>
      </c>
      <c r="CO9" s="137">
        <v>4075</v>
      </c>
      <c r="CP9" s="137">
        <v>7944</v>
      </c>
      <c r="CQ9" s="137">
        <v>4498</v>
      </c>
      <c r="CR9" s="137">
        <v>5523</v>
      </c>
      <c r="CS9" s="137">
        <v>5577</v>
      </c>
      <c r="CT9" s="137">
        <v>98677</v>
      </c>
      <c r="CU9" s="137">
        <v>4295</v>
      </c>
      <c r="CV9" s="137">
        <v>2545</v>
      </c>
      <c r="CW9" s="137">
        <v>2976</v>
      </c>
      <c r="CX9" s="137">
        <v>2751</v>
      </c>
      <c r="CY9" s="137">
        <v>2512</v>
      </c>
      <c r="CZ9" s="137">
        <v>8891</v>
      </c>
      <c r="DA9" s="137">
        <v>2952</v>
      </c>
      <c r="DB9" s="137">
        <v>3549</v>
      </c>
      <c r="DC9" s="137">
        <v>9499</v>
      </c>
      <c r="DD9" s="137" t="s">
        <v>529</v>
      </c>
      <c r="DE9" s="137">
        <v>3904</v>
      </c>
      <c r="DF9" s="137">
        <v>3232</v>
      </c>
      <c r="DG9" s="137">
        <v>2862</v>
      </c>
      <c r="DH9" s="137">
        <v>1581</v>
      </c>
      <c r="DI9" s="153">
        <v>3489</v>
      </c>
      <c r="DJ9" s="159">
        <v>5613</v>
      </c>
      <c r="DK9" s="159">
        <v>2274</v>
      </c>
      <c r="DL9" s="159">
        <v>2933</v>
      </c>
      <c r="DM9" s="159">
        <v>3351</v>
      </c>
      <c r="DN9" s="159">
        <v>4779</v>
      </c>
      <c r="DO9" s="159">
        <v>3889</v>
      </c>
      <c r="DP9" s="159">
        <v>4424</v>
      </c>
      <c r="DQ9" s="174" t="s">
        <v>529</v>
      </c>
      <c r="DR9" s="159" t="s">
        <v>529</v>
      </c>
    </row>
    <row r="10" spans="2:123" ht="15" customHeight="1">
      <c r="B10" s="36"/>
      <c r="C10" s="37"/>
      <c r="D10" s="33" t="s">
        <v>108</v>
      </c>
      <c r="E10" s="136">
        <v>937</v>
      </c>
      <c r="F10" s="136">
        <v>3315</v>
      </c>
      <c r="G10" s="136">
        <v>1388</v>
      </c>
      <c r="H10" s="136">
        <v>1595</v>
      </c>
      <c r="I10" s="136">
        <v>2146</v>
      </c>
      <c r="J10" s="136">
        <v>1187</v>
      </c>
      <c r="K10" s="136">
        <v>3267</v>
      </c>
      <c r="L10" s="136">
        <v>1340</v>
      </c>
      <c r="M10" s="136">
        <v>3130</v>
      </c>
      <c r="N10" s="136">
        <v>1698</v>
      </c>
      <c r="O10" s="136">
        <v>4600</v>
      </c>
      <c r="P10" s="136">
        <v>2108</v>
      </c>
      <c r="Q10" s="136">
        <v>633</v>
      </c>
      <c r="R10" s="136">
        <v>5093</v>
      </c>
      <c r="S10" s="136">
        <v>788</v>
      </c>
      <c r="T10" s="136">
        <v>2230</v>
      </c>
      <c r="U10" s="136">
        <v>1117</v>
      </c>
      <c r="V10" s="136">
        <v>734</v>
      </c>
      <c r="W10" s="136">
        <v>38</v>
      </c>
      <c r="X10" s="136">
        <v>1553</v>
      </c>
      <c r="Y10" s="136">
        <v>687</v>
      </c>
      <c r="Z10" s="136">
        <v>3195</v>
      </c>
      <c r="AA10" s="136">
        <v>1988</v>
      </c>
      <c r="AB10" s="136">
        <v>2967</v>
      </c>
      <c r="AC10" s="136">
        <v>1230</v>
      </c>
      <c r="AD10" s="136">
        <v>42</v>
      </c>
      <c r="AE10" s="136">
        <v>659</v>
      </c>
      <c r="AF10" s="136">
        <v>2563</v>
      </c>
      <c r="AG10" s="136">
        <v>1512</v>
      </c>
      <c r="AH10" s="136">
        <v>1036</v>
      </c>
      <c r="AI10" s="136">
        <v>236</v>
      </c>
      <c r="AJ10" s="136">
        <v>702</v>
      </c>
      <c r="AK10" s="136">
        <v>1929</v>
      </c>
      <c r="AL10" s="136">
        <v>4797</v>
      </c>
      <c r="AM10" s="136">
        <v>3339</v>
      </c>
      <c r="AN10" s="136">
        <v>362</v>
      </c>
      <c r="AO10" s="136">
        <v>1230</v>
      </c>
      <c r="AP10" s="136">
        <v>4026</v>
      </c>
      <c r="AQ10" s="136">
        <v>1294</v>
      </c>
      <c r="AR10" s="136">
        <v>2979</v>
      </c>
      <c r="AS10" s="136">
        <v>1494</v>
      </c>
      <c r="AT10" s="136">
        <v>783</v>
      </c>
      <c r="AU10" s="136">
        <v>2594</v>
      </c>
      <c r="AV10" s="136">
        <v>755</v>
      </c>
      <c r="AW10" s="136">
        <v>2358</v>
      </c>
      <c r="AX10" s="136">
        <v>9388</v>
      </c>
      <c r="AY10" s="136">
        <v>4177</v>
      </c>
      <c r="AZ10" s="136">
        <v>54</v>
      </c>
      <c r="BA10" s="136">
        <v>4735</v>
      </c>
      <c r="BB10" s="136">
        <v>3762</v>
      </c>
      <c r="BC10" s="136">
        <v>3311</v>
      </c>
      <c r="BD10" s="136">
        <v>3153</v>
      </c>
      <c r="BE10" s="136">
        <v>1917</v>
      </c>
      <c r="BF10" s="136">
        <v>1245</v>
      </c>
      <c r="BG10" s="136">
        <v>1565</v>
      </c>
      <c r="BH10" s="136">
        <v>6385</v>
      </c>
      <c r="BI10" s="136">
        <v>7568</v>
      </c>
      <c r="BJ10" s="136">
        <v>964</v>
      </c>
      <c r="BK10" s="136">
        <v>1758</v>
      </c>
      <c r="BL10" s="136">
        <v>741</v>
      </c>
      <c r="BM10" s="136">
        <v>1915</v>
      </c>
      <c r="BN10" s="136">
        <v>1027</v>
      </c>
      <c r="BO10" s="136">
        <v>1781</v>
      </c>
      <c r="BP10" s="136">
        <v>1654</v>
      </c>
      <c r="BQ10" s="136">
        <v>5195</v>
      </c>
      <c r="BR10" s="136">
        <v>2087</v>
      </c>
      <c r="BS10" s="136">
        <v>1666</v>
      </c>
      <c r="BT10" s="136">
        <v>1771</v>
      </c>
      <c r="BU10" s="136">
        <v>951</v>
      </c>
      <c r="BV10" s="136">
        <v>1250</v>
      </c>
      <c r="BW10" s="136">
        <v>2680</v>
      </c>
      <c r="BX10" s="136">
        <v>3409</v>
      </c>
      <c r="BY10" s="136">
        <v>1726</v>
      </c>
      <c r="BZ10" s="136">
        <v>1880</v>
      </c>
      <c r="CA10" s="136">
        <v>2464</v>
      </c>
      <c r="CB10" s="136">
        <v>1012</v>
      </c>
      <c r="CC10" s="136">
        <v>1892</v>
      </c>
      <c r="CD10" s="136">
        <v>8318</v>
      </c>
      <c r="CE10" s="136">
        <v>1789</v>
      </c>
      <c r="CF10" s="136">
        <v>1998</v>
      </c>
      <c r="CG10" s="136">
        <v>895</v>
      </c>
      <c r="CH10" s="136">
        <v>1166</v>
      </c>
      <c r="CI10" s="136">
        <v>533</v>
      </c>
      <c r="CJ10" s="136">
        <v>38700</v>
      </c>
      <c r="CK10" s="136">
        <v>901</v>
      </c>
      <c r="CL10" s="136">
        <v>418</v>
      </c>
      <c r="CM10" s="136">
        <v>400</v>
      </c>
      <c r="CN10" s="136">
        <v>506</v>
      </c>
      <c r="CO10" s="136">
        <v>470</v>
      </c>
      <c r="CP10" s="136">
        <v>6908</v>
      </c>
      <c r="CQ10" s="136">
        <v>898</v>
      </c>
      <c r="CR10" s="136">
        <v>2509</v>
      </c>
      <c r="CS10" s="136">
        <v>1061</v>
      </c>
      <c r="CT10" s="136">
        <v>37284</v>
      </c>
      <c r="CU10" s="136">
        <v>813</v>
      </c>
      <c r="CV10" s="136">
        <v>1151</v>
      </c>
      <c r="CW10" s="136">
        <v>706</v>
      </c>
      <c r="CX10" s="136">
        <v>625</v>
      </c>
      <c r="CY10" s="136">
        <v>3229</v>
      </c>
      <c r="CZ10" s="136">
        <v>1058</v>
      </c>
      <c r="DA10" s="136">
        <v>2264</v>
      </c>
      <c r="DB10" s="136">
        <v>2638</v>
      </c>
      <c r="DC10" s="136">
        <v>882</v>
      </c>
      <c r="DD10" s="136" t="s">
        <v>529</v>
      </c>
      <c r="DE10" s="136">
        <v>448</v>
      </c>
      <c r="DF10" s="136">
        <v>286</v>
      </c>
      <c r="DG10" s="136">
        <v>491</v>
      </c>
      <c r="DH10" s="136">
        <v>3429</v>
      </c>
      <c r="DI10" s="136">
        <v>3338</v>
      </c>
      <c r="DJ10" s="136">
        <v>1036</v>
      </c>
      <c r="DK10" s="136">
        <v>4092</v>
      </c>
      <c r="DL10" s="136">
        <v>22</v>
      </c>
      <c r="DM10" s="136">
        <v>188</v>
      </c>
      <c r="DN10" s="136">
        <v>5746</v>
      </c>
      <c r="DO10" s="136">
        <v>213</v>
      </c>
      <c r="DP10" s="136">
        <v>5</v>
      </c>
      <c r="DQ10" s="136" t="s">
        <v>529</v>
      </c>
      <c r="DR10" s="136" t="s">
        <v>529</v>
      </c>
    </row>
    <row r="11" spans="2:123" ht="15" customHeight="1">
      <c r="B11" s="36"/>
      <c r="C11" s="37"/>
      <c r="D11" s="33" t="s">
        <v>109</v>
      </c>
      <c r="E11" s="136" t="s">
        <v>529</v>
      </c>
      <c r="F11" s="136" t="s">
        <v>529</v>
      </c>
      <c r="G11" s="136" t="s">
        <v>529</v>
      </c>
      <c r="H11" s="136" t="s">
        <v>529</v>
      </c>
      <c r="I11" s="136" t="s">
        <v>529</v>
      </c>
      <c r="J11" s="136">
        <v>2729</v>
      </c>
      <c r="K11" s="136" t="s">
        <v>529</v>
      </c>
      <c r="L11" s="136" t="s">
        <v>529</v>
      </c>
      <c r="M11" s="136" t="s">
        <v>529</v>
      </c>
      <c r="N11" s="136" t="s">
        <v>529</v>
      </c>
      <c r="O11" s="136" t="s">
        <v>529</v>
      </c>
      <c r="P11" s="136" t="s">
        <v>529</v>
      </c>
      <c r="Q11" s="136" t="s">
        <v>529</v>
      </c>
      <c r="R11" s="136" t="s">
        <v>529</v>
      </c>
      <c r="S11" s="136" t="s">
        <v>529</v>
      </c>
      <c r="T11" s="136" t="s">
        <v>529</v>
      </c>
      <c r="U11" s="136" t="s">
        <v>529</v>
      </c>
      <c r="V11" s="136" t="s">
        <v>529</v>
      </c>
      <c r="W11" s="136" t="s">
        <v>529</v>
      </c>
      <c r="X11" s="136" t="s">
        <v>529</v>
      </c>
      <c r="Y11" s="136" t="s">
        <v>529</v>
      </c>
      <c r="Z11" s="136" t="s">
        <v>529</v>
      </c>
      <c r="AA11" s="136" t="s">
        <v>529</v>
      </c>
      <c r="AB11" s="136" t="s">
        <v>529</v>
      </c>
      <c r="AC11" s="136" t="s">
        <v>529</v>
      </c>
      <c r="AD11" s="136" t="s">
        <v>529</v>
      </c>
      <c r="AE11" s="136" t="s">
        <v>529</v>
      </c>
      <c r="AF11" s="136" t="s">
        <v>529</v>
      </c>
      <c r="AG11" s="136" t="s">
        <v>529</v>
      </c>
      <c r="AH11" s="136" t="s">
        <v>529</v>
      </c>
      <c r="AI11" s="136" t="s">
        <v>529</v>
      </c>
      <c r="AJ11" s="136" t="s">
        <v>529</v>
      </c>
      <c r="AK11" s="136" t="s">
        <v>529</v>
      </c>
      <c r="AL11" s="136" t="s">
        <v>529</v>
      </c>
      <c r="AM11" s="136" t="s">
        <v>529</v>
      </c>
      <c r="AN11" s="136" t="s">
        <v>529</v>
      </c>
      <c r="AO11" s="136" t="s">
        <v>529</v>
      </c>
      <c r="AP11" s="136" t="s">
        <v>529</v>
      </c>
      <c r="AQ11" s="136" t="s">
        <v>529</v>
      </c>
      <c r="AR11" s="136" t="s">
        <v>529</v>
      </c>
      <c r="AS11" s="136" t="s">
        <v>529</v>
      </c>
      <c r="AT11" s="136" t="s">
        <v>529</v>
      </c>
      <c r="AU11" s="136" t="s">
        <v>529</v>
      </c>
      <c r="AV11" s="136" t="s">
        <v>529</v>
      </c>
      <c r="AW11" s="136" t="s">
        <v>529</v>
      </c>
      <c r="AX11" s="136" t="s">
        <v>529</v>
      </c>
      <c r="AY11" s="136" t="s">
        <v>529</v>
      </c>
      <c r="AZ11" s="136" t="s">
        <v>529</v>
      </c>
      <c r="BA11" s="136" t="s">
        <v>529</v>
      </c>
      <c r="BB11" s="136" t="s">
        <v>529</v>
      </c>
      <c r="BC11" s="136" t="s">
        <v>529</v>
      </c>
      <c r="BD11" s="136" t="s">
        <v>529</v>
      </c>
      <c r="BE11" s="136" t="s">
        <v>529</v>
      </c>
      <c r="BF11" s="136" t="s">
        <v>529</v>
      </c>
      <c r="BG11" s="136" t="s">
        <v>529</v>
      </c>
      <c r="BH11" s="136" t="s">
        <v>529</v>
      </c>
      <c r="BI11" s="136" t="s">
        <v>529</v>
      </c>
      <c r="BJ11" s="136" t="s">
        <v>529</v>
      </c>
      <c r="BK11" s="136" t="s">
        <v>529</v>
      </c>
      <c r="BL11" s="136" t="s">
        <v>529</v>
      </c>
      <c r="BM11" s="136" t="s">
        <v>529</v>
      </c>
      <c r="BN11" s="136" t="s">
        <v>529</v>
      </c>
      <c r="BO11" s="136" t="s">
        <v>529</v>
      </c>
      <c r="BP11" s="136" t="s">
        <v>529</v>
      </c>
      <c r="BQ11" s="136" t="s">
        <v>529</v>
      </c>
      <c r="BR11" s="136" t="s">
        <v>529</v>
      </c>
      <c r="BS11" s="136" t="s">
        <v>529</v>
      </c>
      <c r="BT11" s="136" t="s">
        <v>529</v>
      </c>
      <c r="BU11" s="136" t="s">
        <v>529</v>
      </c>
      <c r="BV11" s="136" t="s">
        <v>529</v>
      </c>
      <c r="BW11" s="136" t="s">
        <v>529</v>
      </c>
      <c r="BX11" s="136" t="s">
        <v>529</v>
      </c>
      <c r="BY11" s="136" t="s">
        <v>529</v>
      </c>
      <c r="BZ11" s="136" t="s">
        <v>529</v>
      </c>
      <c r="CA11" s="136" t="s">
        <v>529</v>
      </c>
      <c r="CB11" s="136" t="s">
        <v>529</v>
      </c>
      <c r="CC11" s="136" t="s">
        <v>529</v>
      </c>
      <c r="CD11" s="136" t="s">
        <v>529</v>
      </c>
      <c r="CE11" s="136" t="s">
        <v>529</v>
      </c>
      <c r="CF11" s="136" t="s">
        <v>529</v>
      </c>
      <c r="CG11" s="136" t="s">
        <v>529</v>
      </c>
      <c r="CH11" s="136" t="s">
        <v>529</v>
      </c>
      <c r="CI11" s="136" t="s">
        <v>529</v>
      </c>
      <c r="CJ11" s="136" t="s">
        <v>529</v>
      </c>
      <c r="CK11" s="136" t="s">
        <v>529</v>
      </c>
      <c r="CL11" s="136" t="s">
        <v>529</v>
      </c>
      <c r="CM11" s="136" t="s">
        <v>529</v>
      </c>
      <c r="CN11" s="136" t="s">
        <v>529</v>
      </c>
      <c r="CO11" s="136" t="s">
        <v>529</v>
      </c>
      <c r="CP11" s="136" t="s">
        <v>529</v>
      </c>
      <c r="CQ11" s="136" t="s">
        <v>529</v>
      </c>
      <c r="CR11" s="136" t="s">
        <v>529</v>
      </c>
      <c r="CS11" s="136">
        <v>13150</v>
      </c>
      <c r="CT11" s="136">
        <v>690792</v>
      </c>
      <c r="CU11" s="136" t="s">
        <v>529</v>
      </c>
      <c r="CV11" s="136" t="s">
        <v>529</v>
      </c>
      <c r="CW11" s="136" t="s">
        <v>529</v>
      </c>
      <c r="CX11" s="136" t="s">
        <v>529</v>
      </c>
      <c r="CY11" s="136" t="s">
        <v>529</v>
      </c>
      <c r="CZ11" s="136" t="s">
        <v>529</v>
      </c>
      <c r="DA11" s="136" t="s">
        <v>529</v>
      </c>
      <c r="DB11" s="136" t="s">
        <v>529</v>
      </c>
      <c r="DC11" s="136" t="s">
        <v>529</v>
      </c>
      <c r="DD11" s="136" t="s">
        <v>529</v>
      </c>
      <c r="DE11" s="136" t="s">
        <v>529</v>
      </c>
      <c r="DF11" s="136" t="s">
        <v>529</v>
      </c>
      <c r="DG11" s="136" t="s">
        <v>529</v>
      </c>
      <c r="DH11" s="136" t="s">
        <v>529</v>
      </c>
      <c r="DI11" s="136" t="s">
        <v>529</v>
      </c>
      <c r="DJ11" s="136" t="s">
        <v>529</v>
      </c>
      <c r="DK11" s="136" t="s">
        <v>529</v>
      </c>
      <c r="DL11" s="136" t="s">
        <v>529</v>
      </c>
      <c r="DM11" s="136" t="s">
        <v>529</v>
      </c>
      <c r="DN11" s="136" t="s">
        <v>529</v>
      </c>
      <c r="DO11" s="136" t="s">
        <v>529</v>
      </c>
      <c r="DP11" s="136" t="s">
        <v>529</v>
      </c>
      <c r="DQ11" s="136" t="s">
        <v>529</v>
      </c>
      <c r="DR11" s="136" t="s">
        <v>529</v>
      </c>
    </row>
    <row r="12" spans="2:123" ht="15" customHeight="1">
      <c r="B12" s="36"/>
      <c r="C12" s="37"/>
      <c r="D12" s="33" t="s">
        <v>110</v>
      </c>
      <c r="E12" s="136">
        <v>2737</v>
      </c>
      <c r="F12" s="136">
        <v>3478</v>
      </c>
      <c r="G12" s="136">
        <v>2638</v>
      </c>
      <c r="H12" s="136">
        <v>979</v>
      </c>
      <c r="I12" s="136">
        <v>3430</v>
      </c>
      <c r="J12" s="136">
        <v>2210</v>
      </c>
      <c r="K12" s="136">
        <v>1623</v>
      </c>
      <c r="L12" s="136">
        <v>1966</v>
      </c>
      <c r="M12" s="136">
        <v>4780</v>
      </c>
      <c r="N12" s="136">
        <v>3624</v>
      </c>
      <c r="O12" s="136">
        <v>4257</v>
      </c>
      <c r="P12" s="136">
        <v>1319</v>
      </c>
      <c r="Q12" s="136">
        <v>1801</v>
      </c>
      <c r="R12" s="136">
        <v>5702</v>
      </c>
      <c r="S12" s="136">
        <v>1321</v>
      </c>
      <c r="T12" s="136">
        <v>2354</v>
      </c>
      <c r="U12" s="136">
        <v>1191</v>
      </c>
      <c r="V12" s="136">
        <v>2065</v>
      </c>
      <c r="W12" s="136">
        <v>683</v>
      </c>
      <c r="X12" s="136">
        <v>3253</v>
      </c>
      <c r="Y12" s="136">
        <v>1206</v>
      </c>
      <c r="Z12" s="136">
        <v>2716</v>
      </c>
      <c r="AA12" s="136">
        <v>1694</v>
      </c>
      <c r="AB12" s="136">
        <v>6961</v>
      </c>
      <c r="AC12" s="136">
        <v>1163</v>
      </c>
      <c r="AD12" s="136">
        <v>1104</v>
      </c>
      <c r="AE12" s="136">
        <v>1751</v>
      </c>
      <c r="AF12" s="136">
        <v>5461</v>
      </c>
      <c r="AG12" s="136">
        <v>1757</v>
      </c>
      <c r="AH12" s="136">
        <v>1324</v>
      </c>
      <c r="AI12" s="136">
        <v>1433</v>
      </c>
      <c r="AJ12" s="136">
        <v>1497</v>
      </c>
      <c r="AK12" s="136">
        <v>4473</v>
      </c>
      <c r="AL12" s="136">
        <v>2358</v>
      </c>
      <c r="AM12" s="136">
        <v>2986</v>
      </c>
      <c r="AN12" s="136">
        <v>2066</v>
      </c>
      <c r="AO12" s="136">
        <v>1598</v>
      </c>
      <c r="AP12" s="136">
        <v>7543</v>
      </c>
      <c r="AQ12" s="136">
        <v>1879</v>
      </c>
      <c r="AR12" s="136">
        <v>2035</v>
      </c>
      <c r="AS12" s="136">
        <v>1443</v>
      </c>
      <c r="AT12" s="136">
        <v>1451</v>
      </c>
      <c r="AU12" s="136">
        <v>1749</v>
      </c>
      <c r="AV12" s="136">
        <v>2414</v>
      </c>
      <c r="AW12" s="136">
        <v>2996</v>
      </c>
      <c r="AX12" s="136">
        <v>1832</v>
      </c>
      <c r="AY12" s="136">
        <v>5890</v>
      </c>
      <c r="AZ12" s="136">
        <v>2365</v>
      </c>
      <c r="BA12" s="136">
        <v>4737</v>
      </c>
      <c r="BB12" s="136">
        <v>5388</v>
      </c>
      <c r="BC12" s="136">
        <v>1808</v>
      </c>
      <c r="BD12" s="136">
        <v>2090</v>
      </c>
      <c r="BE12" s="136">
        <v>1699</v>
      </c>
      <c r="BF12" s="136">
        <v>2880</v>
      </c>
      <c r="BG12" s="136">
        <v>2509</v>
      </c>
      <c r="BH12" s="136">
        <v>4859</v>
      </c>
      <c r="BI12" s="136">
        <v>2766</v>
      </c>
      <c r="BJ12" s="136">
        <v>2152</v>
      </c>
      <c r="BK12" s="136">
        <v>4518</v>
      </c>
      <c r="BL12" s="136">
        <v>2654</v>
      </c>
      <c r="BM12" s="136">
        <v>2115</v>
      </c>
      <c r="BN12" s="136">
        <v>1498</v>
      </c>
      <c r="BO12" s="136">
        <v>4179</v>
      </c>
      <c r="BP12" s="136">
        <v>2081</v>
      </c>
      <c r="BQ12" s="136">
        <v>6501</v>
      </c>
      <c r="BR12" s="136">
        <v>2767</v>
      </c>
      <c r="BS12" s="136">
        <v>3459</v>
      </c>
      <c r="BT12" s="136">
        <v>2415</v>
      </c>
      <c r="BU12" s="136">
        <v>2191</v>
      </c>
      <c r="BV12" s="136">
        <v>1186</v>
      </c>
      <c r="BW12" s="136">
        <v>3358</v>
      </c>
      <c r="BX12" s="136">
        <v>1660</v>
      </c>
      <c r="BY12" s="136">
        <v>2219</v>
      </c>
      <c r="BZ12" s="136">
        <v>4518</v>
      </c>
      <c r="CA12" s="136">
        <v>1674</v>
      </c>
      <c r="CB12" s="136">
        <v>2444</v>
      </c>
      <c r="CC12" s="136">
        <v>2082</v>
      </c>
      <c r="CD12" s="136">
        <v>7291</v>
      </c>
      <c r="CE12" s="136">
        <v>2228</v>
      </c>
      <c r="CF12" s="136">
        <v>2902</v>
      </c>
      <c r="CG12" s="136">
        <v>5111</v>
      </c>
      <c r="CH12" s="136">
        <v>2065</v>
      </c>
      <c r="CI12" s="136">
        <v>1654</v>
      </c>
      <c r="CJ12" s="136">
        <v>7131</v>
      </c>
      <c r="CK12" s="136">
        <v>3762</v>
      </c>
      <c r="CL12" s="136">
        <v>1480</v>
      </c>
      <c r="CM12" s="136">
        <v>1692</v>
      </c>
      <c r="CN12" s="136">
        <v>2088</v>
      </c>
      <c r="CO12" s="136">
        <v>1932</v>
      </c>
      <c r="CP12" s="136">
        <v>6557</v>
      </c>
      <c r="CQ12" s="136">
        <v>3090</v>
      </c>
      <c r="CR12" s="136">
        <v>4119</v>
      </c>
      <c r="CS12" s="136">
        <v>3606</v>
      </c>
      <c r="CT12" s="136">
        <v>68991</v>
      </c>
      <c r="CU12" s="136">
        <v>3882</v>
      </c>
      <c r="CV12" s="136">
        <v>1490</v>
      </c>
      <c r="CW12" s="136">
        <v>3490</v>
      </c>
      <c r="CX12" s="136">
        <v>2671</v>
      </c>
      <c r="CY12" s="136">
        <v>1402</v>
      </c>
      <c r="CZ12" s="136">
        <v>6324</v>
      </c>
      <c r="DA12" s="136">
        <v>1266</v>
      </c>
      <c r="DB12" s="136">
        <v>1901</v>
      </c>
      <c r="DC12" s="136">
        <v>8071</v>
      </c>
      <c r="DD12" s="136">
        <v>2418</v>
      </c>
      <c r="DE12" s="136">
        <v>4416</v>
      </c>
      <c r="DF12" s="136">
        <v>2814</v>
      </c>
      <c r="DG12" s="136">
        <v>3230</v>
      </c>
      <c r="DH12" s="136">
        <v>1353</v>
      </c>
      <c r="DI12" s="136">
        <v>1440</v>
      </c>
      <c r="DJ12" s="136" t="s">
        <v>529</v>
      </c>
      <c r="DK12" s="136" t="s">
        <v>529</v>
      </c>
      <c r="DL12" s="136" t="s">
        <v>529</v>
      </c>
      <c r="DM12" s="136" t="s">
        <v>529</v>
      </c>
      <c r="DN12" s="136" t="s">
        <v>529</v>
      </c>
      <c r="DO12" s="136" t="s">
        <v>529</v>
      </c>
      <c r="DP12" s="136" t="s">
        <v>529</v>
      </c>
      <c r="DQ12" s="136" t="s">
        <v>529</v>
      </c>
      <c r="DR12" s="136" t="s">
        <v>529</v>
      </c>
    </row>
    <row r="13" spans="2:123" ht="15" customHeight="1">
      <c r="B13" s="36"/>
      <c r="C13" s="37"/>
      <c r="D13" s="33" t="s">
        <v>111</v>
      </c>
      <c r="E13" s="136">
        <v>45</v>
      </c>
      <c r="F13" s="136">
        <v>46</v>
      </c>
      <c r="G13" s="136">
        <v>40</v>
      </c>
      <c r="H13" s="136">
        <v>15</v>
      </c>
      <c r="I13" s="136">
        <v>48</v>
      </c>
      <c r="J13" s="136">
        <v>34</v>
      </c>
      <c r="K13" s="136">
        <v>23</v>
      </c>
      <c r="L13" s="136">
        <v>29</v>
      </c>
      <c r="M13" s="136">
        <v>79</v>
      </c>
      <c r="N13" s="136">
        <v>50</v>
      </c>
      <c r="O13" s="136">
        <v>72</v>
      </c>
      <c r="P13" s="136">
        <v>19</v>
      </c>
      <c r="Q13" s="136">
        <v>25</v>
      </c>
      <c r="R13" s="136">
        <v>86</v>
      </c>
      <c r="S13" s="136">
        <v>15</v>
      </c>
      <c r="T13" s="136">
        <v>28</v>
      </c>
      <c r="U13" s="136">
        <v>16</v>
      </c>
      <c r="V13" s="136">
        <v>26</v>
      </c>
      <c r="W13" s="136">
        <v>5</v>
      </c>
      <c r="X13" s="136">
        <v>44</v>
      </c>
      <c r="Y13" s="136">
        <v>15</v>
      </c>
      <c r="Z13" s="136">
        <v>52</v>
      </c>
      <c r="AA13" s="136">
        <v>23</v>
      </c>
      <c r="AB13" s="136">
        <v>94</v>
      </c>
      <c r="AC13" s="136">
        <v>17</v>
      </c>
      <c r="AD13" s="136">
        <v>17</v>
      </c>
      <c r="AE13" s="136">
        <v>18</v>
      </c>
      <c r="AF13" s="136">
        <v>73</v>
      </c>
      <c r="AG13" s="136">
        <v>23</v>
      </c>
      <c r="AH13" s="136">
        <v>20</v>
      </c>
      <c r="AI13" s="136">
        <v>21</v>
      </c>
      <c r="AJ13" s="136">
        <v>23</v>
      </c>
      <c r="AK13" s="136">
        <v>73</v>
      </c>
      <c r="AL13" s="136">
        <v>34</v>
      </c>
      <c r="AM13" s="136">
        <v>42</v>
      </c>
      <c r="AN13" s="136">
        <v>28</v>
      </c>
      <c r="AO13" s="136">
        <v>21</v>
      </c>
      <c r="AP13" s="136">
        <v>124</v>
      </c>
      <c r="AQ13" s="136">
        <v>30</v>
      </c>
      <c r="AR13" s="136">
        <v>32</v>
      </c>
      <c r="AS13" s="136">
        <v>20</v>
      </c>
      <c r="AT13" s="136">
        <v>23</v>
      </c>
      <c r="AU13" s="136">
        <v>25</v>
      </c>
      <c r="AV13" s="136">
        <v>29</v>
      </c>
      <c r="AW13" s="136">
        <v>43</v>
      </c>
      <c r="AX13" s="136">
        <v>17</v>
      </c>
      <c r="AY13" s="136">
        <v>79</v>
      </c>
      <c r="AZ13" s="136">
        <v>36</v>
      </c>
      <c r="BA13" s="136">
        <v>67</v>
      </c>
      <c r="BB13" s="136">
        <v>98</v>
      </c>
      <c r="BC13" s="136">
        <v>28</v>
      </c>
      <c r="BD13" s="136">
        <v>26</v>
      </c>
      <c r="BE13" s="136">
        <v>25</v>
      </c>
      <c r="BF13" s="136">
        <v>43</v>
      </c>
      <c r="BG13" s="136">
        <v>44</v>
      </c>
      <c r="BH13" s="136">
        <v>74</v>
      </c>
      <c r="BI13" s="136">
        <v>40</v>
      </c>
      <c r="BJ13" s="136">
        <v>29</v>
      </c>
      <c r="BK13" s="136">
        <v>67</v>
      </c>
      <c r="BL13" s="136">
        <v>39</v>
      </c>
      <c r="BM13" s="136">
        <v>32</v>
      </c>
      <c r="BN13" s="136">
        <v>26</v>
      </c>
      <c r="BO13" s="136">
        <v>55</v>
      </c>
      <c r="BP13" s="136">
        <v>27</v>
      </c>
      <c r="BQ13" s="136">
        <v>115</v>
      </c>
      <c r="BR13" s="136">
        <v>35</v>
      </c>
      <c r="BS13" s="136">
        <v>51</v>
      </c>
      <c r="BT13" s="136">
        <v>34</v>
      </c>
      <c r="BU13" s="136">
        <v>36</v>
      </c>
      <c r="BV13" s="136">
        <v>17</v>
      </c>
      <c r="BW13" s="136">
        <v>47</v>
      </c>
      <c r="BX13" s="136">
        <v>27</v>
      </c>
      <c r="BY13" s="136">
        <v>39</v>
      </c>
      <c r="BZ13" s="136">
        <v>61</v>
      </c>
      <c r="CA13" s="136">
        <v>28</v>
      </c>
      <c r="CB13" s="136">
        <v>32</v>
      </c>
      <c r="CC13" s="136">
        <v>29</v>
      </c>
      <c r="CD13" s="136">
        <v>111</v>
      </c>
      <c r="CE13" s="136">
        <v>27</v>
      </c>
      <c r="CF13" s="136">
        <v>44</v>
      </c>
      <c r="CG13" s="136">
        <v>82</v>
      </c>
      <c r="CH13" s="136">
        <v>24</v>
      </c>
      <c r="CI13" s="136">
        <v>28</v>
      </c>
      <c r="CJ13" s="136">
        <v>122</v>
      </c>
      <c r="CK13" s="136">
        <v>49</v>
      </c>
      <c r="CL13" s="136">
        <v>20</v>
      </c>
      <c r="CM13" s="136">
        <v>27</v>
      </c>
      <c r="CN13" s="136">
        <v>27</v>
      </c>
      <c r="CO13" s="136">
        <v>24</v>
      </c>
      <c r="CP13" s="136">
        <v>116</v>
      </c>
      <c r="CQ13" s="136">
        <v>59</v>
      </c>
      <c r="CR13" s="136">
        <v>52</v>
      </c>
      <c r="CS13" s="136">
        <v>55</v>
      </c>
      <c r="CT13" s="136">
        <v>1078</v>
      </c>
      <c r="CU13" s="136">
        <v>42</v>
      </c>
      <c r="CV13" s="136">
        <v>18</v>
      </c>
      <c r="CW13" s="136">
        <v>61</v>
      </c>
      <c r="CX13" s="136">
        <v>35</v>
      </c>
      <c r="CY13" s="136">
        <v>20</v>
      </c>
      <c r="CZ13" s="136">
        <v>77</v>
      </c>
      <c r="DA13" s="136">
        <v>16</v>
      </c>
      <c r="DB13" s="136">
        <v>29</v>
      </c>
      <c r="DC13" s="136">
        <v>118</v>
      </c>
      <c r="DD13" s="136">
        <v>28</v>
      </c>
      <c r="DE13" s="136">
        <v>51</v>
      </c>
      <c r="DF13" s="136">
        <v>39</v>
      </c>
      <c r="DG13" s="136">
        <v>42</v>
      </c>
      <c r="DH13" s="136">
        <v>20</v>
      </c>
      <c r="DI13" s="136">
        <v>20</v>
      </c>
      <c r="DJ13" s="136">
        <v>46</v>
      </c>
      <c r="DK13" s="136">
        <v>23</v>
      </c>
      <c r="DL13" s="136">
        <v>37</v>
      </c>
      <c r="DM13" s="136">
        <v>40</v>
      </c>
      <c r="DN13" s="136">
        <v>75</v>
      </c>
      <c r="DO13" s="136">
        <v>33</v>
      </c>
      <c r="DP13" s="136">
        <v>28</v>
      </c>
      <c r="DQ13" s="136">
        <v>19</v>
      </c>
      <c r="DR13" s="136">
        <v>171</v>
      </c>
    </row>
    <row r="14" spans="2:123" ht="15" customHeight="1">
      <c r="B14" s="36"/>
      <c r="C14" s="37"/>
      <c r="D14" s="33" t="s">
        <v>112</v>
      </c>
      <c r="E14" s="136">
        <v>421</v>
      </c>
      <c r="F14" s="136">
        <v>449</v>
      </c>
      <c r="G14" s="136">
        <v>442</v>
      </c>
      <c r="H14" s="136">
        <v>207</v>
      </c>
      <c r="I14" s="136">
        <v>685</v>
      </c>
      <c r="J14" s="136">
        <v>421</v>
      </c>
      <c r="K14" s="136">
        <v>214</v>
      </c>
      <c r="L14" s="136">
        <v>421</v>
      </c>
      <c r="M14" s="136">
        <v>2177</v>
      </c>
      <c r="N14" s="136">
        <v>694</v>
      </c>
      <c r="O14" s="136">
        <v>2465</v>
      </c>
      <c r="P14" s="136">
        <v>297</v>
      </c>
      <c r="Q14" s="136">
        <v>417</v>
      </c>
      <c r="R14" s="136">
        <v>904</v>
      </c>
      <c r="S14" s="136">
        <v>209</v>
      </c>
      <c r="T14" s="136">
        <v>306</v>
      </c>
      <c r="U14" s="136">
        <v>247</v>
      </c>
      <c r="V14" s="136">
        <v>660</v>
      </c>
      <c r="W14" s="136">
        <v>82</v>
      </c>
      <c r="X14" s="136">
        <v>489</v>
      </c>
      <c r="Y14" s="136">
        <v>356</v>
      </c>
      <c r="Z14" s="136">
        <v>557</v>
      </c>
      <c r="AA14" s="136">
        <v>529</v>
      </c>
      <c r="AB14" s="136">
        <v>1058</v>
      </c>
      <c r="AC14" s="136">
        <v>310</v>
      </c>
      <c r="AD14" s="136">
        <v>213</v>
      </c>
      <c r="AE14" s="136">
        <v>318</v>
      </c>
      <c r="AF14" s="136">
        <v>1746</v>
      </c>
      <c r="AG14" s="136">
        <v>273</v>
      </c>
      <c r="AH14" s="136">
        <v>319</v>
      </c>
      <c r="AI14" s="136">
        <v>249</v>
      </c>
      <c r="AJ14" s="136">
        <v>236</v>
      </c>
      <c r="AK14" s="136">
        <v>955</v>
      </c>
      <c r="AL14" s="136">
        <v>370</v>
      </c>
      <c r="AM14" s="136">
        <v>2033</v>
      </c>
      <c r="AN14" s="136">
        <v>295</v>
      </c>
      <c r="AO14" s="136">
        <v>292</v>
      </c>
      <c r="AP14" s="136">
        <v>932</v>
      </c>
      <c r="AQ14" s="136">
        <v>285</v>
      </c>
      <c r="AR14" s="136">
        <v>531</v>
      </c>
      <c r="AS14" s="136">
        <v>433</v>
      </c>
      <c r="AT14" s="136">
        <v>204</v>
      </c>
      <c r="AU14" s="136">
        <v>417</v>
      </c>
      <c r="AV14" s="136">
        <v>700</v>
      </c>
      <c r="AW14" s="136">
        <v>859</v>
      </c>
      <c r="AX14" s="136">
        <v>324</v>
      </c>
      <c r="AY14" s="136">
        <v>961</v>
      </c>
      <c r="AZ14" s="136">
        <v>535</v>
      </c>
      <c r="BA14" s="136">
        <v>776</v>
      </c>
      <c r="BB14" s="136">
        <v>2041</v>
      </c>
      <c r="BC14" s="136">
        <v>223</v>
      </c>
      <c r="BD14" s="136">
        <v>362</v>
      </c>
      <c r="BE14" s="136">
        <v>344</v>
      </c>
      <c r="BF14" s="136">
        <v>425</v>
      </c>
      <c r="BG14" s="136">
        <v>585</v>
      </c>
      <c r="BH14" s="136">
        <v>719</v>
      </c>
      <c r="BI14" s="136">
        <v>687</v>
      </c>
      <c r="BJ14" s="136">
        <v>386</v>
      </c>
      <c r="BK14" s="136">
        <v>634</v>
      </c>
      <c r="BL14" s="136">
        <v>809</v>
      </c>
      <c r="BM14" s="136">
        <v>416</v>
      </c>
      <c r="BN14" s="136">
        <v>253</v>
      </c>
      <c r="BO14" s="136">
        <v>513</v>
      </c>
      <c r="BP14" s="136">
        <v>355</v>
      </c>
      <c r="BQ14" s="136">
        <v>1588</v>
      </c>
      <c r="BR14" s="136">
        <v>369</v>
      </c>
      <c r="BS14" s="136">
        <v>673</v>
      </c>
      <c r="BT14" s="136">
        <v>445</v>
      </c>
      <c r="BU14" s="136">
        <v>378</v>
      </c>
      <c r="BV14" s="136">
        <v>258</v>
      </c>
      <c r="BW14" s="136">
        <v>534</v>
      </c>
      <c r="BX14" s="136">
        <v>312</v>
      </c>
      <c r="BY14" s="136">
        <v>427</v>
      </c>
      <c r="BZ14" s="136">
        <v>969</v>
      </c>
      <c r="CA14" s="136">
        <v>394</v>
      </c>
      <c r="CB14" s="136">
        <v>611</v>
      </c>
      <c r="CC14" s="136">
        <v>427</v>
      </c>
      <c r="CD14" s="136">
        <v>729</v>
      </c>
      <c r="CE14" s="136">
        <v>356</v>
      </c>
      <c r="CF14" s="136">
        <v>489</v>
      </c>
      <c r="CG14" s="136">
        <v>843</v>
      </c>
      <c r="CH14" s="136">
        <v>307</v>
      </c>
      <c r="CI14" s="136">
        <v>354</v>
      </c>
      <c r="CJ14" s="136">
        <v>1031</v>
      </c>
      <c r="CK14" s="136">
        <v>499</v>
      </c>
      <c r="CL14" s="136">
        <v>207</v>
      </c>
      <c r="CM14" s="136">
        <v>375</v>
      </c>
      <c r="CN14" s="136">
        <v>375</v>
      </c>
      <c r="CO14" s="136">
        <v>410</v>
      </c>
      <c r="CP14" s="136">
        <v>782</v>
      </c>
      <c r="CQ14" s="136">
        <v>985</v>
      </c>
      <c r="CR14" s="136">
        <v>725</v>
      </c>
      <c r="CS14" s="136">
        <v>700</v>
      </c>
      <c r="CT14" s="136">
        <v>47497</v>
      </c>
      <c r="CU14" s="136">
        <v>516</v>
      </c>
      <c r="CV14" s="136">
        <v>200</v>
      </c>
      <c r="CW14" s="136">
        <v>1064</v>
      </c>
      <c r="CX14" s="136">
        <v>352</v>
      </c>
      <c r="CY14" s="136">
        <v>227</v>
      </c>
      <c r="CZ14" s="136">
        <v>713</v>
      </c>
      <c r="DA14" s="136">
        <v>305</v>
      </c>
      <c r="DB14" s="136">
        <v>332</v>
      </c>
      <c r="DC14" s="136">
        <v>2741</v>
      </c>
      <c r="DD14" s="136" t="s">
        <v>529</v>
      </c>
      <c r="DE14" s="136">
        <v>458</v>
      </c>
      <c r="DF14" s="136">
        <v>409</v>
      </c>
      <c r="DG14" s="136">
        <v>350</v>
      </c>
      <c r="DH14" s="136">
        <v>190</v>
      </c>
      <c r="DI14" s="136">
        <v>392</v>
      </c>
      <c r="DJ14" s="136">
        <v>565</v>
      </c>
      <c r="DK14" s="136">
        <v>666</v>
      </c>
      <c r="DL14" s="136">
        <v>1100</v>
      </c>
      <c r="DM14" s="136">
        <v>478</v>
      </c>
      <c r="DN14" s="136">
        <v>1190</v>
      </c>
      <c r="DO14" s="136">
        <v>312</v>
      </c>
      <c r="DP14" s="136">
        <v>393</v>
      </c>
      <c r="DQ14" s="136" t="s">
        <v>529</v>
      </c>
      <c r="DR14" s="136" t="s">
        <v>529</v>
      </c>
    </row>
    <row r="15" spans="2:123" ht="15" customHeight="1">
      <c r="B15" s="36"/>
      <c r="C15" s="37"/>
      <c r="D15" s="33" t="s">
        <v>113</v>
      </c>
      <c r="E15" s="136">
        <v>651</v>
      </c>
      <c r="F15" s="136">
        <v>1635</v>
      </c>
      <c r="G15" s="136">
        <v>369</v>
      </c>
      <c r="H15" s="136">
        <v>563</v>
      </c>
      <c r="I15" s="136">
        <v>971</v>
      </c>
      <c r="J15" s="136">
        <v>466</v>
      </c>
      <c r="K15" s="136">
        <v>381</v>
      </c>
      <c r="L15" s="136">
        <v>278</v>
      </c>
      <c r="M15" s="136">
        <v>1390</v>
      </c>
      <c r="N15" s="136">
        <v>750</v>
      </c>
      <c r="O15" s="136">
        <v>700</v>
      </c>
      <c r="P15" s="136">
        <v>846</v>
      </c>
      <c r="Q15" s="136">
        <v>789</v>
      </c>
      <c r="R15" s="136">
        <v>1807</v>
      </c>
      <c r="S15" s="136">
        <v>145</v>
      </c>
      <c r="T15" s="136">
        <v>1014</v>
      </c>
      <c r="U15" s="136">
        <v>336</v>
      </c>
      <c r="V15" s="136">
        <v>719</v>
      </c>
      <c r="W15" s="136">
        <v>1367</v>
      </c>
      <c r="X15" s="136">
        <v>290</v>
      </c>
      <c r="Y15" s="136">
        <v>443</v>
      </c>
      <c r="Z15" s="136">
        <v>233</v>
      </c>
      <c r="AA15" s="136">
        <v>837</v>
      </c>
      <c r="AB15" s="136">
        <v>1409</v>
      </c>
      <c r="AC15" s="136">
        <v>944</v>
      </c>
      <c r="AD15" s="136" t="s">
        <v>529</v>
      </c>
      <c r="AE15" s="136">
        <v>455</v>
      </c>
      <c r="AF15" s="136">
        <v>1027</v>
      </c>
      <c r="AG15" s="136">
        <v>1007</v>
      </c>
      <c r="AH15" s="136">
        <v>342</v>
      </c>
      <c r="AI15" s="136">
        <v>213</v>
      </c>
      <c r="AJ15" s="136">
        <v>92</v>
      </c>
      <c r="AK15" s="136">
        <v>1389</v>
      </c>
      <c r="AL15" s="136">
        <v>1048</v>
      </c>
      <c r="AM15" s="136">
        <v>290</v>
      </c>
      <c r="AN15" s="136">
        <v>593</v>
      </c>
      <c r="AO15" s="136">
        <v>372</v>
      </c>
      <c r="AP15" s="136">
        <v>2714</v>
      </c>
      <c r="AQ15" s="136">
        <v>420</v>
      </c>
      <c r="AR15" s="136">
        <v>1419</v>
      </c>
      <c r="AS15" s="136">
        <v>113</v>
      </c>
      <c r="AT15" s="136">
        <v>326</v>
      </c>
      <c r="AU15" s="136">
        <v>789</v>
      </c>
      <c r="AV15" s="136">
        <v>1175</v>
      </c>
      <c r="AW15" s="136">
        <v>770</v>
      </c>
      <c r="AX15" s="136">
        <v>995</v>
      </c>
      <c r="AY15" s="136">
        <v>4447</v>
      </c>
      <c r="AZ15" s="136">
        <v>192</v>
      </c>
      <c r="BA15" s="136">
        <v>3307</v>
      </c>
      <c r="BB15" s="136">
        <v>737</v>
      </c>
      <c r="BC15" s="136">
        <v>1455</v>
      </c>
      <c r="BD15" s="136">
        <v>1172</v>
      </c>
      <c r="BE15" s="136">
        <v>778</v>
      </c>
      <c r="BF15" s="136">
        <v>595</v>
      </c>
      <c r="BG15" s="136">
        <v>2259</v>
      </c>
      <c r="BH15" s="136">
        <v>1207</v>
      </c>
      <c r="BI15" s="136">
        <v>1205</v>
      </c>
      <c r="BJ15" s="136">
        <v>375</v>
      </c>
      <c r="BK15" s="136">
        <v>937</v>
      </c>
      <c r="BL15" s="136">
        <v>191</v>
      </c>
      <c r="BM15" s="136">
        <v>447</v>
      </c>
      <c r="BN15" s="136">
        <v>483</v>
      </c>
      <c r="BO15" s="136">
        <v>644</v>
      </c>
      <c r="BP15" s="136">
        <v>810</v>
      </c>
      <c r="BQ15" s="136">
        <v>2074</v>
      </c>
      <c r="BR15" s="136">
        <v>426</v>
      </c>
      <c r="BS15" s="136">
        <v>567</v>
      </c>
      <c r="BT15" s="136">
        <v>1108</v>
      </c>
      <c r="BU15" s="136">
        <v>528</v>
      </c>
      <c r="BV15" s="136">
        <v>203</v>
      </c>
      <c r="BW15" s="136">
        <v>1844</v>
      </c>
      <c r="BX15" s="136">
        <v>874</v>
      </c>
      <c r="BY15" s="136">
        <v>1172</v>
      </c>
      <c r="BZ15" s="136">
        <v>1312</v>
      </c>
      <c r="CA15" s="136">
        <v>2357</v>
      </c>
      <c r="CB15" s="136">
        <v>522</v>
      </c>
      <c r="CC15" s="136">
        <v>1302</v>
      </c>
      <c r="CD15" s="136">
        <v>3814</v>
      </c>
      <c r="CE15" s="136">
        <v>1344</v>
      </c>
      <c r="CF15" s="136">
        <v>705</v>
      </c>
      <c r="CG15" s="136">
        <v>415</v>
      </c>
      <c r="CH15" s="136">
        <v>856</v>
      </c>
      <c r="CI15" s="136">
        <v>555</v>
      </c>
      <c r="CJ15" s="136">
        <v>2326</v>
      </c>
      <c r="CK15" s="136" t="s">
        <v>529</v>
      </c>
      <c r="CL15" s="136">
        <v>556</v>
      </c>
      <c r="CM15" s="136">
        <v>269</v>
      </c>
      <c r="CN15" s="136">
        <v>580</v>
      </c>
      <c r="CO15" s="136">
        <v>1022</v>
      </c>
      <c r="CP15" s="136">
        <v>1190</v>
      </c>
      <c r="CQ15" s="136">
        <v>662</v>
      </c>
      <c r="CR15" s="136">
        <v>844</v>
      </c>
      <c r="CS15" s="136">
        <v>1371</v>
      </c>
      <c r="CT15" s="136">
        <v>31033</v>
      </c>
      <c r="CU15" s="136">
        <v>1277</v>
      </c>
      <c r="CV15" s="136">
        <v>487</v>
      </c>
      <c r="CW15" s="136">
        <v>287</v>
      </c>
      <c r="CX15" s="136">
        <v>1041</v>
      </c>
      <c r="CY15" s="136">
        <v>734</v>
      </c>
      <c r="CZ15" s="136">
        <v>2746</v>
      </c>
      <c r="DA15" s="136">
        <v>444</v>
      </c>
      <c r="DB15" s="136">
        <v>1207</v>
      </c>
      <c r="DC15" s="136">
        <v>2805</v>
      </c>
      <c r="DD15" s="136" t="s">
        <v>529</v>
      </c>
      <c r="DE15" s="136">
        <v>3693</v>
      </c>
      <c r="DF15" s="136">
        <v>1813</v>
      </c>
      <c r="DG15" s="136">
        <v>1457</v>
      </c>
      <c r="DH15" s="136">
        <v>268</v>
      </c>
      <c r="DI15" s="136">
        <v>1288</v>
      </c>
      <c r="DJ15" s="136">
        <v>1881</v>
      </c>
      <c r="DK15" s="136">
        <v>1549</v>
      </c>
      <c r="DL15" s="136">
        <v>318</v>
      </c>
      <c r="DM15" s="136">
        <v>1199</v>
      </c>
      <c r="DN15" s="136">
        <v>1761</v>
      </c>
      <c r="DO15" s="136">
        <v>467</v>
      </c>
      <c r="DP15" s="136">
        <v>1776</v>
      </c>
      <c r="DQ15" s="136" t="s">
        <v>529</v>
      </c>
      <c r="DR15" s="136" t="s">
        <v>529</v>
      </c>
    </row>
    <row r="16" spans="2:123" ht="15" customHeight="1">
      <c r="B16" s="36"/>
      <c r="C16" s="37"/>
      <c r="D16" s="33" t="s">
        <v>114</v>
      </c>
      <c r="E16" s="136">
        <v>500</v>
      </c>
      <c r="F16" s="136">
        <v>500</v>
      </c>
      <c r="G16" s="136">
        <v>500</v>
      </c>
      <c r="H16" s="136">
        <v>500</v>
      </c>
      <c r="I16" s="136">
        <v>450</v>
      </c>
      <c r="J16" s="136">
        <v>450</v>
      </c>
      <c r="K16" s="136">
        <v>500</v>
      </c>
      <c r="L16" s="136">
        <v>500</v>
      </c>
      <c r="M16" s="136">
        <v>380</v>
      </c>
      <c r="N16" s="136">
        <v>450</v>
      </c>
      <c r="O16" s="136">
        <v>500</v>
      </c>
      <c r="P16" s="136">
        <v>500</v>
      </c>
      <c r="Q16" s="136">
        <v>500</v>
      </c>
      <c r="R16" s="136">
        <v>450</v>
      </c>
      <c r="S16" s="136">
        <v>450</v>
      </c>
      <c r="T16" s="136">
        <v>450</v>
      </c>
      <c r="U16" s="136">
        <v>450</v>
      </c>
      <c r="V16" s="136">
        <v>450</v>
      </c>
      <c r="W16" s="136">
        <v>261</v>
      </c>
      <c r="X16" s="136">
        <v>450</v>
      </c>
      <c r="Y16" s="136">
        <v>450</v>
      </c>
      <c r="Z16" s="136">
        <v>450</v>
      </c>
      <c r="AA16" s="136">
        <v>450</v>
      </c>
      <c r="AB16" s="136">
        <v>450</v>
      </c>
      <c r="AC16" s="136">
        <v>450</v>
      </c>
      <c r="AD16" s="136">
        <v>450</v>
      </c>
      <c r="AE16" s="136">
        <v>450</v>
      </c>
      <c r="AF16" s="136">
        <v>500</v>
      </c>
      <c r="AG16" s="136">
        <v>450</v>
      </c>
      <c r="AH16" s="136">
        <v>450</v>
      </c>
      <c r="AI16" s="136">
        <v>450</v>
      </c>
      <c r="AJ16" s="136">
        <v>450</v>
      </c>
      <c r="AK16" s="136">
        <v>450</v>
      </c>
      <c r="AL16" s="136">
        <v>450</v>
      </c>
      <c r="AM16" s="136">
        <v>450</v>
      </c>
      <c r="AN16" s="136">
        <v>450</v>
      </c>
      <c r="AO16" s="136">
        <v>450</v>
      </c>
      <c r="AP16" s="136">
        <v>450</v>
      </c>
      <c r="AQ16" s="136">
        <v>450</v>
      </c>
      <c r="AR16" s="136">
        <v>450</v>
      </c>
      <c r="AS16" s="136">
        <v>450</v>
      </c>
      <c r="AT16" s="136">
        <v>450</v>
      </c>
      <c r="AU16" s="136">
        <v>450</v>
      </c>
      <c r="AV16" s="136">
        <v>450</v>
      </c>
      <c r="AW16" s="136">
        <v>450</v>
      </c>
      <c r="AX16" s="136">
        <v>450</v>
      </c>
      <c r="AY16" s="136">
        <v>450</v>
      </c>
      <c r="AZ16" s="136">
        <v>450</v>
      </c>
      <c r="BA16" s="136">
        <v>450</v>
      </c>
      <c r="BB16" s="136">
        <v>450</v>
      </c>
      <c r="BC16" s="136">
        <v>450</v>
      </c>
      <c r="BD16" s="136">
        <v>450</v>
      </c>
      <c r="BE16" s="136">
        <v>450</v>
      </c>
      <c r="BF16" s="136">
        <v>450</v>
      </c>
      <c r="BG16" s="136">
        <v>250</v>
      </c>
      <c r="BH16" s="136">
        <v>450</v>
      </c>
      <c r="BI16" s="136">
        <v>450</v>
      </c>
      <c r="BJ16" s="136">
        <v>450</v>
      </c>
      <c r="BK16" s="136">
        <v>450</v>
      </c>
      <c r="BL16" s="136">
        <v>450</v>
      </c>
      <c r="BM16" s="136">
        <v>450</v>
      </c>
      <c r="BN16" s="136">
        <v>450</v>
      </c>
      <c r="BO16" s="136">
        <v>450</v>
      </c>
      <c r="BP16" s="136">
        <v>450</v>
      </c>
      <c r="BQ16" s="136">
        <v>450</v>
      </c>
      <c r="BR16" s="136">
        <v>450</v>
      </c>
      <c r="BS16" s="136">
        <v>450</v>
      </c>
      <c r="BT16" s="136">
        <v>450</v>
      </c>
      <c r="BU16" s="136">
        <v>450</v>
      </c>
      <c r="BV16" s="136">
        <v>450</v>
      </c>
      <c r="BW16" s="136">
        <v>450</v>
      </c>
      <c r="BX16" s="136">
        <v>450</v>
      </c>
      <c r="BY16" s="136">
        <v>450</v>
      </c>
      <c r="BZ16" s="136">
        <v>250</v>
      </c>
      <c r="CA16" s="136" t="s">
        <v>529</v>
      </c>
      <c r="CB16" s="136">
        <v>450</v>
      </c>
      <c r="CC16" s="136">
        <v>450</v>
      </c>
      <c r="CD16" s="136">
        <v>250</v>
      </c>
      <c r="CE16" s="136">
        <v>450</v>
      </c>
      <c r="CF16" s="136">
        <v>450</v>
      </c>
      <c r="CG16" s="136">
        <v>450</v>
      </c>
      <c r="CH16" s="136">
        <v>450</v>
      </c>
      <c r="CI16" s="136">
        <v>250</v>
      </c>
      <c r="CJ16" s="136">
        <v>450</v>
      </c>
      <c r="CK16" s="136">
        <v>250</v>
      </c>
      <c r="CL16" s="136">
        <v>250</v>
      </c>
      <c r="CM16" s="136">
        <v>450</v>
      </c>
      <c r="CN16" s="136">
        <v>450</v>
      </c>
      <c r="CO16" s="136">
        <v>250</v>
      </c>
      <c r="CP16" s="136">
        <v>450</v>
      </c>
      <c r="CQ16" s="136">
        <v>450</v>
      </c>
      <c r="CR16" s="136">
        <v>450</v>
      </c>
      <c r="CS16" s="136">
        <v>250</v>
      </c>
      <c r="CT16" s="136">
        <v>250</v>
      </c>
      <c r="CU16" s="136" t="s">
        <v>529</v>
      </c>
      <c r="CV16" s="136" t="s">
        <v>529</v>
      </c>
      <c r="CW16" s="136">
        <v>400</v>
      </c>
      <c r="CX16" s="136">
        <v>250</v>
      </c>
      <c r="CY16" s="136">
        <v>450</v>
      </c>
      <c r="CZ16" s="136">
        <v>250</v>
      </c>
      <c r="DA16" s="136">
        <v>250</v>
      </c>
      <c r="DB16" s="136">
        <v>250</v>
      </c>
      <c r="DC16" s="136">
        <v>250</v>
      </c>
      <c r="DD16" s="136">
        <v>250</v>
      </c>
      <c r="DE16" s="136">
        <v>250</v>
      </c>
      <c r="DF16" s="136">
        <v>250</v>
      </c>
      <c r="DG16" s="136">
        <v>250</v>
      </c>
      <c r="DH16" s="136">
        <v>400</v>
      </c>
      <c r="DI16" s="136" t="s">
        <v>529</v>
      </c>
      <c r="DJ16" s="136">
        <v>250</v>
      </c>
      <c r="DK16" s="136">
        <v>250</v>
      </c>
      <c r="DL16" s="136">
        <v>250</v>
      </c>
      <c r="DM16" s="136">
        <v>250</v>
      </c>
      <c r="DN16" s="136">
        <v>250</v>
      </c>
      <c r="DO16" s="136" t="s">
        <v>529</v>
      </c>
      <c r="DP16" s="136">
        <v>200</v>
      </c>
      <c r="DQ16" s="136">
        <v>250</v>
      </c>
      <c r="DR16" s="136">
        <v>120</v>
      </c>
    </row>
    <row r="17" spans="2:122" ht="15" customHeight="1">
      <c r="B17" s="36"/>
      <c r="C17" s="37"/>
      <c r="D17" s="33" t="s">
        <v>115</v>
      </c>
      <c r="E17" s="136">
        <v>738</v>
      </c>
      <c r="F17" s="136">
        <v>580</v>
      </c>
      <c r="G17" s="136">
        <v>473</v>
      </c>
      <c r="H17" s="136">
        <v>461</v>
      </c>
      <c r="I17" s="136">
        <v>601</v>
      </c>
      <c r="J17" s="136">
        <v>502</v>
      </c>
      <c r="K17" s="136">
        <v>128</v>
      </c>
      <c r="L17" s="136">
        <v>556</v>
      </c>
      <c r="M17" s="136">
        <v>1949</v>
      </c>
      <c r="N17" s="136">
        <v>422</v>
      </c>
      <c r="O17" s="136">
        <v>2406</v>
      </c>
      <c r="P17" s="136">
        <v>304</v>
      </c>
      <c r="Q17" s="136">
        <v>194</v>
      </c>
      <c r="R17" s="136">
        <v>1350</v>
      </c>
      <c r="S17" s="136">
        <v>271</v>
      </c>
      <c r="T17" s="136">
        <v>322</v>
      </c>
      <c r="U17" s="136">
        <v>152</v>
      </c>
      <c r="V17" s="136">
        <v>227</v>
      </c>
      <c r="W17" s="136">
        <v>-57</v>
      </c>
      <c r="X17" s="136">
        <v>634</v>
      </c>
      <c r="Y17" s="136">
        <v>431</v>
      </c>
      <c r="Z17" s="136">
        <v>115</v>
      </c>
      <c r="AA17" s="136">
        <v>296</v>
      </c>
      <c r="AB17" s="136">
        <v>765</v>
      </c>
      <c r="AC17" s="136">
        <v>690</v>
      </c>
      <c r="AD17" s="136">
        <v>229</v>
      </c>
      <c r="AE17" s="136">
        <v>718</v>
      </c>
      <c r="AF17" s="136">
        <v>734</v>
      </c>
      <c r="AG17" s="136">
        <v>507</v>
      </c>
      <c r="AH17" s="136">
        <v>910</v>
      </c>
      <c r="AI17" s="136">
        <v>621</v>
      </c>
      <c r="AJ17" s="136">
        <v>310</v>
      </c>
      <c r="AK17" s="136">
        <v>1431</v>
      </c>
      <c r="AL17" s="136">
        <v>429</v>
      </c>
      <c r="AM17" s="136">
        <v>1413</v>
      </c>
      <c r="AN17" s="136">
        <v>103</v>
      </c>
      <c r="AO17" s="136">
        <v>182</v>
      </c>
      <c r="AP17" s="136">
        <v>1409</v>
      </c>
      <c r="AQ17" s="136">
        <v>1056</v>
      </c>
      <c r="AR17" s="136">
        <v>1153</v>
      </c>
      <c r="AS17" s="136">
        <v>458</v>
      </c>
      <c r="AT17" s="136">
        <v>390</v>
      </c>
      <c r="AU17" s="136">
        <v>417</v>
      </c>
      <c r="AV17" s="136">
        <v>632</v>
      </c>
      <c r="AW17" s="136">
        <v>1291</v>
      </c>
      <c r="AX17" s="136">
        <v>1160</v>
      </c>
      <c r="AY17" s="136">
        <v>382</v>
      </c>
      <c r="AZ17" s="136">
        <v>244</v>
      </c>
      <c r="BA17" s="136">
        <v>1435</v>
      </c>
      <c r="BB17" s="136">
        <v>107</v>
      </c>
      <c r="BC17" s="136">
        <v>165</v>
      </c>
      <c r="BD17" s="136">
        <v>447</v>
      </c>
      <c r="BE17" s="136">
        <v>149</v>
      </c>
      <c r="BF17" s="136">
        <v>567</v>
      </c>
      <c r="BG17" s="136">
        <v>1045</v>
      </c>
      <c r="BH17" s="136">
        <v>3172</v>
      </c>
      <c r="BI17" s="136">
        <v>1829</v>
      </c>
      <c r="BJ17" s="136">
        <v>615</v>
      </c>
      <c r="BK17" s="136">
        <v>258</v>
      </c>
      <c r="BL17" s="136">
        <v>801</v>
      </c>
      <c r="BM17" s="136">
        <v>165</v>
      </c>
      <c r="BN17" s="136">
        <v>218</v>
      </c>
      <c r="BO17" s="136">
        <v>782</v>
      </c>
      <c r="BP17" s="136">
        <v>266</v>
      </c>
      <c r="BQ17" s="136">
        <v>3040</v>
      </c>
      <c r="BR17" s="136">
        <v>458</v>
      </c>
      <c r="BS17" s="136">
        <v>237</v>
      </c>
      <c r="BT17" s="136">
        <v>849</v>
      </c>
      <c r="BU17" s="136">
        <v>660</v>
      </c>
      <c r="BV17" s="136">
        <v>252</v>
      </c>
      <c r="BW17" s="136">
        <v>579</v>
      </c>
      <c r="BX17" s="136">
        <v>978</v>
      </c>
      <c r="BY17" s="136">
        <v>379</v>
      </c>
      <c r="BZ17" s="136">
        <v>1306</v>
      </c>
      <c r="CA17" s="136">
        <v>179</v>
      </c>
      <c r="CB17" s="136">
        <v>493</v>
      </c>
      <c r="CC17" s="136">
        <v>1210</v>
      </c>
      <c r="CD17" s="136">
        <v>1271</v>
      </c>
      <c r="CE17" s="136">
        <v>974</v>
      </c>
      <c r="CF17" s="136">
        <v>295</v>
      </c>
      <c r="CG17" s="136">
        <v>644</v>
      </c>
      <c r="CH17" s="136">
        <v>401</v>
      </c>
      <c r="CI17" s="136">
        <v>320</v>
      </c>
      <c r="CJ17" s="136">
        <v>2127</v>
      </c>
      <c r="CK17" s="136">
        <v>657</v>
      </c>
      <c r="CL17" s="136">
        <v>222</v>
      </c>
      <c r="CM17" s="136">
        <v>394</v>
      </c>
      <c r="CN17" s="136">
        <v>609</v>
      </c>
      <c r="CO17" s="136">
        <v>439</v>
      </c>
      <c r="CP17" s="136">
        <v>775</v>
      </c>
      <c r="CQ17" s="136">
        <v>227</v>
      </c>
      <c r="CR17" s="136">
        <v>528</v>
      </c>
      <c r="CS17" s="136">
        <v>969</v>
      </c>
      <c r="CT17" s="136">
        <v>80705</v>
      </c>
      <c r="CU17" s="136">
        <v>444</v>
      </c>
      <c r="CV17" s="136">
        <v>351</v>
      </c>
      <c r="CW17" s="136">
        <v>318</v>
      </c>
      <c r="CX17" s="136">
        <v>56</v>
      </c>
      <c r="CY17" s="136">
        <v>232</v>
      </c>
      <c r="CZ17" s="136">
        <v>967</v>
      </c>
      <c r="DA17" s="136">
        <v>441</v>
      </c>
      <c r="DB17" s="136">
        <v>1143</v>
      </c>
      <c r="DC17" s="136">
        <v>1105</v>
      </c>
      <c r="DD17" s="136">
        <v>18</v>
      </c>
      <c r="DE17" s="136">
        <v>2223</v>
      </c>
      <c r="DF17" s="136">
        <v>1311</v>
      </c>
      <c r="DG17" s="136">
        <v>234</v>
      </c>
      <c r="DH17" s="136">
        <v>291</v>
      </c>
      <c r="DI17" s="136">
        <v>414</v>
      </c>
      <c r="DJ17" s="136">
        <v>746</v>
      </c>
      <c r="DK17" s="136">
        <v>643</v>
      </c>
      <c r="DL17" s="136">
        <v>497</v>
      </c>
      <c r="DM17" s="136">
        <v>1983</v>
      </c>
      <c r="DN17" s="136">
        <v>959</v>
      </c>
      <c r="DO17" s="136">
        <v>384</v>
      </c>
      <c r="DP17" s="136">
        <v>542</v>
      </c>
      <c r="DQ17" s="136">
        <v>4</v>
      </c>
      <c r="DR17" s="136">
        <v>2</v>
      </c>
    </row>
    <row r="18" spans="2:122" ht="15" customHeight="1">
      <c r="B18" s="36"/>
      <c r="C18" s="37"/>
      <c r="D18" s="38" t="s">
        <v>116</v>
      </c>
      <c r="E18" s="138">
        <v>10609</v>
      </c>
      <c r="F18" s="138">
        <v>9461</v>
      </c>
      <c r="G18" s="138">
        <v>7916</v>
      </c>
      <c r="H18" s="138">
        <v>3277</v>
      </c>
      <c r="I18" s="138">
        <v>8626</v>
      </c>
      <c r="J18" s="138">
        <v>7069</v>
      </c>
      <c r="K18" s="138">
        <v>5672</v>
      </c>
      <c r="L18" s="138">
        <v>5448</v>
      </c>
      <c r="M18" s="138">
        <v>17545</v>
      </c>
      <c r="N18" s="138">
        <v>9609</v>
      </c>
      <c r="O18" s="138">
        <v>10913</v>
      </c>
      <c r="P18" s="138">
        <v>5597</v>
      </c>
      <c r="Q18" s="138">
        <v>8325</v>
      </c>
      <c r="R18" s="138">
        <v>20001</v>
      </c>
      <c r="S18" s="138">
        <v>2597</v>
      </c>
      <c r="T18" s="138">
        <v>7731</v>
      </c>
      <c r="U18" s="138">
        <v>3831</v>
      </c>
      <c r="V18" s="138">
        <v>4493</v>
      </c>
      <c r="W18" s="138">
        <v>817</v>
      </c>
      <c r="X18" s="138">
        <v>9692</v>
      </c>
      <c r="Y18" s="138">
        <v>3311</v>
      </c>
      <c r="Z18" s="138">
        <v>5723</v>
      </c>
      <c r="AA18" s="138">
        <v>5640</v>
      </c>
      <c r="AB18" s="138">
        <v>15298</v>
      </c>
      <c r="AC18" s="138">
        <v>4741</v>
      </c>
      <c r="AD18" s="138">
        <v>4266</v>
      </c>
      <c r="AE18" s="138">
        <v>4062</v>
      </c>
      <c r="AF18" s="138">
        <v>16922</v>
      </c>
      <c r="AG18" s="138">
        <v>6601</v>
      </c>
      <c r="AH18" s="138">
        <v>5264</v>
      </c>
      <c r="AI18" s="138">
        <v>5301</v>
      </c>
      <c r="AJ18" s="138">
        <v>5288</v>
      </c>
      <c r="AK18" s="138">
        <v>17129</v>
      </c>
      <c r="AL18" s="138">
        <v>6888</v>
      </c>
      <c r="AM18" s="138">
        <v>10346</v>
      </c>
      <c r="AN18" s="138">
        <v>5017</v>
      </c>
      <c r="AO18" s="138">
        <v>4703</v>
      </c>
      <c r="AP18" s="138">
        <v>21939</v>
      </c>
      <c r="AQ18" s="138">
        <v>6700</v>
      </c>
      <c r="AR18" s="138">
        <v>7660</v>
      </c>
      <c r="AS18" s="138">
        <v>4089</v>
      </c>
      <c r="AT18" s="138">
        <v>4309</v>
      </c>
      <c r="AU18" s="138">
        <v>5704</v>
      </c>
      <c r="AV18" s="138">
        <v>7666</v>
      </c>
      <c r="AW18" s="138">
        <v>11557</v>
      </c>
      <c r="AX18" s="138">
        <v>3529</v>
      </c>
      <c r="AY18" s="138">
        <v>18074</v>
      </c>
      <c r="AZ18" s="138">
        <v>8168</v>
      </c>
      <c r="BA18" s="138">
        <v>19846</v>
      </c>
      <c r="BB18" s="138">
        <v>21408</v>
      </c>
      <c r="BC18" s="138">
        <v>6577</v>
      </c>
      <c r="BD18" s="138">
        <v>6213</v>
      </c>
      <c r="BE18" s="138">
        <v>7942</v>
      </c>
      <c r="BF18" s="138">
        <v>10460</v>
      </c>
      <c r="BG18" s="138">
        <v>7921</v>
      </c>
      <c r="BH18" s="138">
        <v>19052</v>
      </c>
      <c r="BI18" s="138">
        <v>10320</v>
      </c>
      <c r="BJ18" s="138">
        <v>5455</v>
      </c>
      <c r="BK18" s="138">
        <v>16046</v>
      </c>
      <c r="BL18" s="138">
        <v>8929</v>
      </c>
      <c r="BM18" s="138">
        <v>11192</v>
      </c>
      <c r="BN18" s="138">
        <v>6703</v>
      </c>
      <c r="BO18" s="138">
        <v>8367</v>
      </c>
      <c r="BP18" s="138">
        <v>5509</v>
      </c>
      <c r="BQ18" s="138">
        <v>21262</v>
      </c>
      <c r="BR18" s="138">
        <v>7382</v>
      </c>
      <c r="BS18" s="138">
        <v>9994</v>
      </c>
      <c r="BT18" s="138">
        <v>9093</v>
      </c>
      <c r="BU18" s="138">
        <v>9032</v>
      </c>
      <c r="BV18" s="138">
        <v>3904</v>
      </c>
      <c r="BW18" s="138">
        <v>12391</v>
      </c>
      <c r="BX18" s="138">
        <v>7373</v>
      </c>
      <c r="BY18" s="138">
        <v>10715</v>
      </c>
      <c r="BZ18" s="138">
        <v>12727</v>
      </c>
      <c r="CA18" s="138">
        <v>8735</v>
      </c>
      <c r="CB18" s="138">
        <v>4877</v>
      </c>
      <c r="CC18" s="138">
        <v>8718</v>
      </c>
      <c r="CD18" s="138">
        <v>16215</v>
      </c>
      <c r="CE18" s="138">
        <v>4896</v>
      </c>
      <c r="CF18" s="138">
        <v>9902</v>
      </c>
      <c r="CG18" s="138">
        <v>13022</v>
      </c>
      <c r="CH18" s="138">
        <v>6406</v>
      </c>
      <c r="CI18" s="138">
        <v>5846</v>
      </c>
      <c r="CJ18" s="138">
        <v>31796</v>
      </c>
      <c r="CK18" s="138">
        <v>6962</v>
      </c>
      <c r="CL18" s="138">
        <v>4032</v>
      </c>
      <c r="CM18" s="138">
        <v>7252</v>
      </c>
      <c r="CN18" s="138">
        <v>5264</v>
      </c>
      <c r="CO18" s="138">
        <v>5161</v>
      </c>
      <c r="CP18" s="138">
        <v>23761</v>
      </c>
      <c r="CQ18" s="138">
        <v>6619</v>
      </c>
      <c r="CR18" s="138">
        <v>6667</v>
      </c>
      <c r="CS18" s="138">
        <v>18566</v>
      </c>
      <c r="CT18" s="138">
        <v>172739</v>
      </c>
      <c r="CU18" s="138">
        <v>9589</v>
      </c>
      <c r="CV18" s="138">
        <v>4540</v>
      </c>
      <c r="CW18" s="138">
        <v>12048</v>
      </c>
      <c r="CX18" s="138">
        <v>7818</v>
      </c>
      <c r="CY18" s="138">
        <v>3667</v>
      </c>
      <c r="CZ18" s="138">
        <v>15621</v>
      </c>
      <c r="DA18" s="138">
        <v>3108</v>
      </c>
      <c r="DB18" s="138">
        <v>5596</v>
      </c>
      <c r="DC18" s="138">
        <v>21949</v>
      </c>
      <c r="DD18" s="138">
        <v>5777</v>
      </c>
      <c r="DE18" s="138">
        <v>10833</v>
      </c>
      <c r="DF18" s="138">
        <v>8457</v>
      </c>
      <c r="DG18" s="138">
        <v>8301</v>
      </c>
      <c r="DH18" s="138">
        <v>4982</v>
      </c>
      <c r="DI18" s="154">
        <v>2659</v>
      </c>
      <c r="DJ18" s="160">
        <v>10065</v>
      </c>
      <c r="DK18" s="160">
        <v>3247</v>
      </c>
      <c r="DL18" s="160">
        <v>9328</v>
      </c>
      <c r="DM18" s="160">
        <v>7947</v>
      </c>
      <c r="DN18" s="160">
        <v>7979</v>
      </c>
      <c r="DO18" s="160">
        <v>4882</v>
      </c>
      <c r="DP18" s="160">
        <v>5658</v>
      </c>
      <c r="DQ18" s="175">
        <v>3337</v>
      </c>
      <c r="DR18" s="160">
        <v>17579</v>
      </c>
    </row>
    <row r="19" spans="2:122" ht="15" customHeight="1">
      <c r="B19" s="36" t="s">
        <v>117</v>
      </c>
      <c r="C19" s="41"/>
      <c r="D19" s="42"/>
      <c r="E19" s="204">
        <v>21026</v>
      </c>
      <c r="F19" s="204">
        <v>25074</v>
      </c>
      <c r="G19" s="204">
        <v>17063</v>
      </c>
      <c r="H19" s="204">
        <v>10085</v>
      </c>
      <c r="I19" s="204">
        <v>22801</v>
      </c>
      <c r="J19" s="204">
        <v>19077</v>
      </c>
      <c r="K19" s="204">
        <v>14216</v>
      </c>
      <c r="L19" s="204">
        <v>13474</v>
      </c>
      <c r="M19" s="204">
        <v>38689</v>
      </c>
      <c r="N19" s="204">
        <v>22304</v>
      </c>
      <c r="O19" s="204">
        <v>32122</v>
      </c>
      <c r="P19" s="204">
        <v>14250</v>
      </c>
      <c r="Q19" s="204">
        <v>15951</v>
      </c>
      <c r="R19" s="204">
        <v>45019</v>
      </c>
      <c r="S19" s="204">
        <v>7495</v>
      </c>
      <c r="T19" s="204">
        <v>19684</v>
      </c>
      <c r="U19" s="204">
        <v>9876</v>
      </c>
      <c r="V19" s="204">
        <v>14265</v>
      </c>
      <c r="W19" s="204">
        <v>4390</v>
      </c>
      <c r="X19" s="204">
        <v>21540</v>
      </c>
      <c r="Y19" s="204">
        <v>9027</v>
      </c>
      <c r="Z19" s="204">
        <v>17596</v>
      </c>
      <c r="AA19" s="204">
        <v>15026</v>
      </c>
      <c r="AB19" s="204">
        <v>39021</v>
      </c>
      <c r="AC19" s="204">
        <v>11890</v>
      </c>
      <c r="AD19" s="204">
        <v>7924</v>
      </c>
      <c r="AE19" s="204">
        <v>10540</v>
      </c>
      <c r="AF19" s="204">
        <v>36324</v>
      </c>
      <c r="AG19" s="204">
        <v>15570</v>
      </c>
      <c r="AH19" s="204">
        <v>11945</v>
      </c>
      <c r="AI19" s="204">
        <v>10976</v>
      </c>
      <c r="AJ19" s="204">
        <v>11794</v>
      </c>
      <c r="AK19" s="204">
        <v>34870</v>
      </c>
      <c r="AL19" s="204">
        <v>20888</v>
      </c>
      <c r="AM19" s="204">
        <v>25743</v>
      </c>
      <c r="AN19" s="204">
        <v>11481</v>
      </c>
      <c r="AO19" s="204">
        <v>11771</v>
      </c>
      <c r="AP19" s="204">
        <v>51803</v>
      </c>
      <c r="AQ19" s="204">
        <v>15429</v>
      </c>
      <c r="AR19" s="204">
        <v>19370</v>
      </c>
      <c r="AS19" s="204">
        <v>10923</v>
      </c>
      <c r="AT19" s="204">
        <v>10266</v>
      </c>
      <c r="AU19" s="204">
        <v>14630</v>
      </c>
      <c r="AV19" s="204">
        <v>17678</v>
      </c>
      <c r="AW19" s="204">
        <v>25345</v>
      </c>
      <c r="AX19" s="204">
        <v>20910</v>
      </c>
      <c r="AY19" s="204">
        <v>44191</v>
      </c>
      <c r="AZ19" s="204">
        <v>16172</v>
      </c>
      <c r="BA19" s="204">
        <v>44209</v>
      </c>
      <c r="BB19" s="204">
        <v>40417</v>
      </c>
      <c r="BC19" s="204">
        <v>17286</v>
      </c>
      <c r="BD19" s="204">
        <v>17675</v>
      </c>
      <c r="BE19" s="204">
        <v>16162</v>
      </c>
      <c r="BF19" s="204">
        <v>20831</v>
      </c>
      <c r="BG19" s="204">
        <v>22160</v>
      </c>
      <c r="BH19" s="204">
        <v>43662</v>
      </c>
      <c r="BI19" s="204">
        <v>28876</v>
      </c>
      <c r="BJ19" s="204">
        <v>13341</v>
      </c>
      <c r="BK19" s="204">
        <v>31553</v>
      </c>
      <c r="BL19" s="204">
        <v>17085</v>
      </c>
      <c r="BM19" s="204">
        <v>20789</v>
      </c>
      <c r="BN19" s="204">
        <v>13803</v>
      </c>
      <c r="BO19" s="204">
        <v>21522</v>
      </c>
      <c r="BP19" s="204">
        <v>13951</v>
      </c>
      <c r="BQ19" s="204">
        <v>49205</v>
      </c>
      <c r="BR19" s="204">
        <v>17564</v>
      </c>
      <c r="BS19" s="204">
        <v>22221</v>
      </c>
      <c r="BT19" s="204">
        <v>20501</v>
      </c>
      <c r="BU19" s="204">
        <v>19036</v>
      </c>
      <c r="BV19" s="204">
        <v>9544</v>
      </c>
      <c r="BW19" s="204">
        <v>27992</v>
      </c>
      <c r="BX19" s="204">
        <v>18216</v>
      </c>
      <c r="BY19" s="204">
        <v>20267</v>
      </c>
      <c r="BZ19" s="204">
        <v>27352</v>
      </c>
      <c r="CA19" s="204">
        <v>18404</v>
      </c>
      <c r="CB19" s="204">
        <v>14542</v>
      </c>
      <c r="CC19" s="204">
        <v>20042</v>
      </c>
      <c r="CD19" s="204">
        <v>48203</v>
      </c>
      <c r="CE19" s="204">
        <v>16540</v>
      </c>
      <c r="CF19" s="204">
        <v>21627</v>
      </c>
      <c r="CG19" s="204">
        <v>27072</v>
      </c>
      <c r="CH19" s="204">
        <v>14873</v>
      </c>
      <c r="CI19" s="204">
        <v>12567</v>
      </c>
      <c r="CJ19" s="204">
        <v>92936</v>
      </c>
      <c r="CK19" s="204">
        <v>16472</v>
      </c>
      <c r="CL19" s="204">
        <v>9478</v>
      </c>
      <c r="CM19" s="204">
        <v>13462</v>
      </c>
      <c r="CN19" s="204">
        <v>13730</v>
      </c>
      <c r="CO19" s="204">
        <v>13786</v>
      </c>
      <c r="CP19" s="204">
        <v>48486</v>
      </c>
      <c r="CQ19" s="204">
        <v>17491</v>
      </c>
      <c r="CR19" s="204">
        <v>21421</v>
      </c>
      <c r="CS19" s="204">
        <v>45309</v>
      </c>
      <c r="CT19" s="204">
        <v>1229050</v>
      </c>
      <c r="CU19" s="204">
        <v>20863</v>
      </c>
      <c r="CV19" s="204">
        <v>10785</v>
      </c>
      <c r="CW19" s="204">
        <v>21353</v>
      </c>
      <c r="CX19" s="204">
        <v>15602</v>
      </c>
      <c r="CY19" s="204">
        <v>12475</v>
      </c>
      <c r="CZ19" s="204">
        <v>36651</v>
      </c>
      <c r="DA19" s="204">
        <v>11049</v>
      </c>
      <c r="DB19" s="204">
        <v>16648</v>
      </c>
      <c r="DC19" s="204">
        <v>47423</v>
      </c>
      <c r="DD19" s="204">
        <v>8492</v>
      </c>
      <c r="DE19" s="204">
        <v>26280</v>
      </c>
      <c r="DF19" s="204">
        <v>18614</v>
      </c>
      <c r="DG19" s="204">
        <v>17221</v>
      </c>
      <c r="DH19" s="204">
        <v>12519</v>
      </c>
      <c r="DI19" s="204">
        <v>13044</v>
      </c>
      <c r="DJ19" s="204">
        <v>20205</v>
      </c>
      <c r="DK19" s="204">
        <v>12745</v>
      </c>
      <c r="DL19" s="204">
        <v>14489</v>
      </c>
      <c r="DM19" s="204">
        <v>15438</v>
      </c>
      <c r="DN19" s="204">
        <v>22742</v>
      </c>
      <c r="DO19" s="204">
        <v>10182</v>
      </c>
      <c r="DP19" s="204">
        <v>13029</v>
      </c>
      <c r="DQ19" s="204">
        <v>3612</v>
      </c>
      <c r="DR19" s="204">
        <v>17873</v>
      </c>
    </row>
    <row r="20" spans="2:122" ht="15" customHeight="1">
      <c r="B20" s="39"/>
      <c r="C20" s="44"/>
      <c r="D20" s="116" t="s">
        <v>118</v>
      </c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  <c r="AE20" s="205"/>
      <c r="AF20" s="205"/>
      <c r="AG20" s="205"/>
      <c r="AH20" s="205"/>
      <c r="AI20" s="205"/>
      <c r="AJ20" s="205"/>
      <c r="AK20" s="205"/>
      <c r="AL20" s="205"/>
      <c r="AM20" s="205"/>
      <c r="AN20" s="205"/>
      <c r="AO20" s="205"/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  <c r="BL20" s="205"/>
      <c r="BM20" s="205"/>
      <c r="BN20" s="205"/>
      <c r="BO20" s="205"/>
      <c r="BP20" s="205"/>
      <c r="BQ20" s="205"/>
      <c r="BR20" s="205"/>
      <c r="BS20" s="205"/>
      <c r="BT20" s="205"/>
      <c r="BU20" s="205"/>
      <c r="BV20" s="205"/>
      <c r="BW20" s="205"/>
      <c r="BX20" s="205"/>
      <c r="BY20" s="205"/>
      <c r="BZ20" s="205"/>
      <c r="CA20" s="205"/>
      <c r="CB20" s="205"/>
      <c r="CC20" s="205"/>
      <c r="CD20" s="205"/>
      <c r="CE20" s="205"/>
      <c r="CF20" s="205"/>
      <c r="CG20" s="205"/>
      <c r="CH20" s="205"/>
      <c r="CI20" s="205"/>
      <c r="CJ20" s="205"/>
      <c r="CK20" s="205"/>
      <c r="CL20" s="205"/>
      <c r="CM20" s="205"/>
      <c r="CN20" s="205"/>
      <c r="CO20" s="205"/>
      <c r="CP20" s="205"/>
      <c r="CQ20" s="205"/>
      <c r="CR20" s="205"/>
      <c r="CS20" s="205"/>
      <c r="CT20" s="205"/>
      <c r="CU20" s="205"/>
      <c r="CV20" s="205"/>
      <c r="CW20" s="205"/>
      <c r="CX20" s="205"/>
      <c r="CY20" s="205"/>
      <c r="CZ20" s="205"/>
      <c r="DA20" s="205"/>
      <c r="DB20" s="205"/>
      <c r="DC20" s="205"/>
      <c r="DD20" s="205"/>
      <c r="DE20" s="205"/>
      <c r="DF20" s="205"/>
      <c r="DG20" s="205"/>
      <c r="DH20" s="205"/>
      <c r="DI20" s="205"/>
      <c r="DJ20" s="205"/>
      <c r="DK20" s="205"/>
      <c r="DL20" s="205"/>
      <c r="DM20" s="205"/>
      <c r="DN20" s="205"/>
      <c r="DO20" s="205"/>
      <c r="DP20" s="205"/>
      <c r="DQ20" s="205"/>
      <c r="DR20" s="205"/>
    </row>
    <row r="21" spans="2:122" ht="15" customHeight="1">
      <c r="B21" s="34" t="s">
        <v>119</v>
      </c>
      <c r="C21" s="43"/>
      <c r="D21" s="46"/>
      <c r="E21" s="204">
        <v>38301</v>
      </c>
      <c r="F21" s="204">
        <v>41111</v>
      </c>
      <c r="G21" s="204">
        <v>30065</v>
      </c>
      <c r="H21" s="204">
        <v>11998</v>
      </c>
      <c r="I21" s="204">
        <v>38030</v>
      </c>
      <c r="J21" s="204">
        <v>26665</v>
      </c>
      <c r="K21" s="204">
        <v>17337</v>
      </c>
      <c r="L21" s="204">
        <v>18347</v>
      </c>
      <c r="M21" s="204">
        <v>54236</v>
      </c>
      <c r="N21" s="204">
        <v>43727</v>
      </c>
      <c r="O21" s="204">
        <v>46725</v>
      </c>
      <c r="P21" s="204">
        <v>13565</v>
      </c>
      <c r="Q21" s="204">
        <v>27147</v>
      </c>
      <c r="R21" s="204">
        <v>72232</v>
      </c>
      <c r="S21" s="204">
        <v>14463</v>
      </c>
      <c r="T21" s="204">
        <v>30574</v>
      </c>
      <c r="U21" s="204">
        <v>17491</v>
      </c>
      <c r="V21" s="204">
        <v>27854</v>
      </c>
      <c r="W21" s="204">
        <v>885</v>
      </c>
      <c r="X21" s="204">
        <v>41418</v>
      </c>
      <c r="Y21" s="204">
        <v>12830</v>
      </c>
      <c r="Z21" s="204">
        <v>34414</v>
      </c>
      <c r="AA21" s="204">
        <v>22086</v>
      </c>
      <c r="AB21" s="204">
        <v>87712</v>
      </c>
      <c r="AC21" s="204">
        <v>10295</v>
      </c>
      <c r="AD21" s="204">
        <v>17665</v>
      </c>
      <c r="AE21" s="204">
        <v>18858</v>
      </c>
      <c r="AF21" s="204">
        <v>59812</v>
      </c>
      <c r="AG21" s="204">
        <v>14828</v>
      </c>
      <c r="AH21" s="204">
        <v>14236</v>
      </c>
      <c r="AI21" s="204">
        <v>17868</v>
      </c>
      <c r="AJ21" s="204">
        <v>19696</v>
      </c>
      <c r="AK21" s="204">
        <v>55436</v>
      </c>
      <c r="AL21" s="204">
        <v>20804</v>
      </c>
      <c r="AM21" s="204">
        <v>42661</v>
      </c>
      <c r="AN21" s="204">
        <v>28353</v>
      </c>
      <c r="AO21" s="204">
        <v>19085</v>
      </c>
      <c r="AP21" s="204">
        <v>110906</v>
      </c>
      <c r="AQ21" s="204">
        <v>21904</v>
      </c>
      <c r="AR21" s="204">
        <v>19767</v>
      </c>
      <c r="AS21" s="204">
        <v>15430</v>
      </c>
      <c r="AT21" s="204">
        <v>14589</v>
      </c>
      <c r="AU21" s="204">
        <v>12402</v>
      </c>
      <c r="AV21" s="204">
        <v>27607</v>
      </c>
      <c r="AW21" s="204">
        <v>42722</v>
      </c>
      <c r="AX21" s="204">
        <v>7492</v>
      </c>
      <c r="AY21" s="204">
        <v>57239</v>
      </c>
      <c r="AZ21" s="204">
        <v>32555</v>
      </c>
      <c r="BA21" s="204">
        <v>57711</v>
      </c>
      <c r="BB21" s="204">
        <v>51207</v>
      </c>
      <c r="BC21" s="204">
        <v>15100</v>
      </c>
      <c r="BD21" s="204">
        <v>23227</v>
      </c>
      <c r="BE21" s="204">
        <v>20506</v>
      </c>
      <c r="BF21" s="204">
        <v>40062</v>
      </c>
      <c r="BG21" s="204">
        <v>39664</v>
      </c>
      <c r="BH21" s="204">
        <v>60121</v>
      </c>
      <c r="BI21" s="204">
        <v>24956</v>
      </c>
      <c r="BJ21" s="204">
        <v>21410</v>
      </c>
      <c r="BK21" s="204">
        <v>60424</v>
      </c>
      <c r="BL21" s="204">
        <v>29737</v>
      </c>
      <c r="BM21" s="204">
        <v>28310</v>
      </c>
      <c r="BN21" s="204">
        <v>19168</v>
      </c>
      <c r="BO21" s="204">
        <v>50557</v>
      </c>
      <c r="BP21" s="204">
        <v>18713</v>
      </c>
      <c r="BQ21" s="204">
        <v>84270</v>
      </c>
      <c r="BR21" s="204">
        <v>32301</v>
      </c>
      <c r="BS21" s="204">
        <v>44673</v>
      </c>
      <c r="BT21" s="204">
        <v>34538</v>
      </c>
      <c r="BU21" s="204">
        <v>33374</v>
      </c>
      <c r="BV21" s="204">
        <v>14265</v>
      </c>
      <c r="BW21" s="204">
        <v>38446</v>
      </c>
      <c r="BX21" s="204">
        <v>18242</v>
      </c>
      <c r="BY21" s="204">
        <v>17365</v>
      </c>
      <c r="BZ21" s="204">
        <v>31040</v>
      </c>
      <c r="CA21" s="204">
        <v>13099</v>
      </c>
      <c r="CB21" s="204">
        <v>34997</v>
      </c>
      <c r="CC21" s="204">
        <v>27061</v>
      </c>
      <c r="CD21" s="204">
        <v>86250</v>
      </c>
      <c r="CE21" s="204">
        <v>28056</v>
      </c>
      <c r="CF21" s="204">
        <v>42854</v>
      </c>
      <c r="CG21" s="204">
        <v>74828</v>
      </c>
      <c r="CH21" s="204">
        <v>29011</v>
      </c>
      <c r="CI21" s="204">
        <v>22687</v>
      </c>
      <c r="CJ21" s="204">
        <v>40407</v>
      </c>
      <c r="CK21" s="204">
        <v>36441</v>
      </c>
      <c r="CL21" s="204">
        <v>17020</v>
      </c>
      <c r="CM21" s="204">
        <v>19387</v>
      </c>
      <c r="CN21" s="204">
        <v>29196</v>
      </c>
      <c r="CO21" s="204">
        <v>27443</v>
      </c>
      <c r="CP21" s="204">
        <v>72673</v>
      </c>
      <c r="CQ21" s="204">
        <v>16140</v>
      </c>
      <c r="CR21" s="204">
        <v>53125</v>
      </c>
      <c r="CS21" s="204">
        <v>28934</v>
      </c>
      <c r="CT21" s="204">
        <v>284489</v>
      </c>
      <c r="CU21" s="204">
        <v>37018</v>
      </c>
      <c r="CV21" s="204">
        <v>14932</v>
      </c>
      <c r="CW21" s="204">
        <v>19795</v>
      </c>
      <c r="CX21" s="204">
        <v>27521</v>
      </c>
      <c r="CY21" s="204">
        <v>12653</v>
      </c>
      <c r="CZ21" s="204">
        <v>81633</v>
      </c>
      <c r="DA21" s="204">
        <v>13448</v>
      </c>
      <c r="DB21" s="204">
        <v>20916</v>
      </c>
      <c r="DC21" s="204">
        <v>107958</v>
      </c>
      <c r="DD21" s="204">
        <v>21729</v>
      </c>
      <c r="DE21" s="204">
        <v>33663</v>
      </c>
      <c r="DF21" s="204">
        <v>29519</v>
      </c>
      <c r="DG21" s="204">
        <v>25232</v>
      </c>
      <c r="DH21" s="204">
        <v>14262</v>
      </c>
      <c r="DI21" s="204">
        <v>12765</v>
      </c>
      <c r="DJ21" s="204">
        <v>44117</v>
      </c>
      <c r="DK21" s="204">
        <v>14572</v>
      </c>
      <c r="DL21" s="204">
        <v>58667</v>
      </c>
      <c r="DM21" s="204">
        <v>38274</v>
      </c>
      <c r="DN21" s="204">
        <v>37886</v>
      </c>
      <c r="DO21" s="204">
        <v>29988</v>
      </c>
      <c r="DP21" s="204">
        <v>36663</v>
      </c>
      <c r="DQ21" s="204">
        <v>17363</v>
      </c>
      <c r="DR21" s="204">
        <v>66336</v>
      </c>
    </row>
    <row r="22" spans="2:122" ht="15" customHeight="1">
      <c r="B22" s="39"/>
      <c r="C22" s="44"/>
      <c r="D22" s="116" t="s">
        <v>120</v>
      </c>
      <c r="E22" s="205"/>
      <c r="F22" s="205"/>
      <c r="G22" s="205"/>
      <c r="H22" s="205"/>
      <c r="I22" s="205"/>
      <c r="J22" s="205"/>
      <c r="K22" s="205"/>
      <c r="L22" s="205"/>
      <c r="M22" s="205"/>
      <c r="N22" s="205"/>
      <c r="O22" s="205"/>
      <c r="P22" s="205"/>
      <c r="Q22" s="205"/>
      <c r="R22" s="205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  <c r="AE22" s="205"/>
      <c r="AF22" s="205"/>
      <c r="AG22" s="205"/>
      <c r="AH22" s="205"/>
      <c r="AI22" s="205"/>
      <c r="AJ22" s="205"/>
      <c r="AK22" s="205"/>
      <c r="AL22" s="205"/>
      <c r="AM22" s="205"/>
      <c r="AN22" s="205"/>
      <c r="AO22" s="205"/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  <c r="BL22" s="205"/>
      <c r="BM22" s="205"/>
      <c r="BN22" s="205"/>
      <c r="BO22" s="205"/>
      <c r="BP22" s="205"/>
      <c r="BQ22" s="205"/>
      <c r="BR22" s="205"/>
      <c r="BS22" s="205"/>
      <c r="BT22" s="205"/>
      <c r="BU22" s="205"/>
      <c r="BV22" s="205"/>
      <c r="BW22" s="205"/>
      <c r="BX22" s="205"/>
      <c r="BY22" s="205"/>
      <c r="BZ22" s="205"/>
      <c r="CA22" s="205"/>
      <c r="CB22" s="205"/>
      <c r="CC22" s="205"/>
      <c r="CD22" s="205"/>
      <c r="CE22" s="205"/>
      <c r="CF22" s="205"/>
      <c r="CG22" s="205"/>
      <c r="CH22" s="205"/>
      <c r="CI22" s="205"/>
      <c r="CJ22" s="205"/>
      <c r="CK22" s="205"/>
      <c r="CL22" s="205"/>
      <c r="CM22" s="205"/>
      <c r="CN22" s="205"/>
      <c r="CO22" s="205"/>
      <c r="CP22" s="205"/>
      <c r="CQ22" s="205"/>
      <c r="CR22" s="205"/>
      <c r="CS22" s="205"/>
      <c r="CT22" s="205"/>
      <c r="CU22" s="205"/>
      <c r="CV22" s="205"/>
      <c r="CW22" s="205"/>
      <c r="CX22" s="205"/>
      <c r="CY22" s="205"/>
      <c r="CZ22" s="205"/>
      <c r="DA22" s="205"/>
      <c r="DB22" s="205"/>
      <c r="DC22" s="205"/>
      <c r="DD22" s="205"/>
      <c r="DE22" s="205"/>
      <c r="DF22" s="205"/>
      <c r="DG22" s="205"/>
      <c r="DH22" s="205"/>
      <c r="DI22" s="205"/>
      <c r="DJ22" s="205"/>
      <c r="DK22" s="205"/>
      <c r="DL22" s="205"/>
      <c r="DM22" s="205"/>
      <c r="DN22" s="205"/>
      <c r="DO22" s="205"/>
      <c r="DP22" s="205"/>
      <c r="DQ22" s="205"/>
      <c r="DR22" s="205"/>
    </row>
    <row r="23" spans="2:122" ht="15" customHeight="1">
      <c r="B23" s="34" t="s">
        <v>121</v>
      </c>
      <c r="C23" s="43"/>
      <c r="D23" s="46"/>
      <c r="E23" s="204">
        <v>48911</v>
      </c>
      <c r="F23" s="204">
        <v>50573</v>
      </c>
      <c r="G23" s="204">
        <v>37981</v>
      </c>
      <c r="H23" s="204">
        <v>15276</v>
      </c>
      <c r="I23" s="204">
        <v>46656</v>
      </c>
      <c r="J23" s="204">
        <v>33735</v>
      </c>
      <c r="K23" s="204">
        <v>23009</v>
      </c>
      <c r="L23" s="204">
        <v>23796</v>
      </c>
      <c r="M23" s="204">
        <v>71781</v>
      </c>
      <c r="N23" s="204">
        <v>53337</v>
      </c>
      <c r="O23" s="204">
        <v>57639</v>
      </c>
      <c r="P23" s="204">
        <v>19162</v>
      </c>
      <c r="Q23" s="204">
        <v>35472</v>
      </c>
      <c r="R23" s="204">
        <v>92233</v>
      </c>
      <c r="S23" s="204">
        <v>17061</v>
      </c>
      <c r="T23" s="204">
        <v>38306</v>
      </c>
      <c r="U23" s="204">
        <v>21323</v>
      </c>
      <c r="V23" s="204">
        <v>32348</v>
      </c>
      <c r="W23" s="204">
        <v>1702</v>
      </c>
      <c r="X23" s="204">
        <v>51110</v>
      </c>
      <c r="Y23" s="204">
        <v>16141</v>
      </c>
      <c r="Z23" s="204">
        <v>40138</v>
      </c>
      <c r="AA23" s="204">
        <v>27727</v>
      </c>
      <c r="AB23" s="204">
        <v>103011</v>
      </c>
      <c r="AC23" s="204">
        <v>15036</v>
      </c>
      <c r="AD23" s="204">
        <v>21931</v>
      </c>
      <c r="AE23" s="204">
        <v>22921</v>
      </c>
      <c r="AF23" s="204">
        <v>76734</v>
      </c>
      <c r="AG23" s="204">
        <v>21430</v>
      </c>
      <c r="AH23" s="204">
        <v>19500</v>
      </c>
      <c r="AI23" s="204">
        <v>23169</v>
      </c>
      <c r="AJ23" s="204">
        <v>24984</v>
      </c>
      <c r="AK23" s="204">
        <v>72566</v>
      </c>
      <c r="AL23" s="204">
        <v>27693</v>
      </c>
      <c r="AM23" s="204">
        <v>53008</v>
      </c>
      <c r="AN23" s="204">
        <v>33370</v>
      </c>
      <c r="AO23" s="204">
        <v>23789</v>
      </c>
      <c r="AP23" s="204">
        <v>132846</v>
      </c>
      <c r="AQ23" s="204">
        <v>28605</v>
      </c>
      <c r="AR23" s="204">
        <v>27428</v>
      </c>
      <c r="AS23" s="204">
        <v>19519</v>
      </c>
      <c r="AT23" s="204">
        <v>18898</v>
      </c>
      <c r="AU23" s="204">
        <v>18107</v>
      </c>
      <c r="AV23" s="204">
        <v>35273</v>
      </c>
      <c r="AW23" s="204">
        <v>54280</v>
      </c>
      <c r="AX23" s="204">
        <v>11021</v>
      </c>
      <c r="AY23" s="204">
        <v>75314</v>
      </c>
      <c r="AZ23" s="204">
        <v>40723</v>
      </c>
      <c r="BA23" s="204">
        <v>77557</v>
      </c>
      <c r="BB23" s="204">
        <v>72616</v>
      </c>
      <c r="BC23" s="204">
        <v>21677</v>
      </c>
      <c r="BD23" s="204">
        <v>29440</v>
      </c>
      <c r="BE23" s="204">
        <v>28449</v>
      </c>
      <c r="BF23" s="204">
        <v>50523</v>
      </c>
      <c r="BG23" s="204">
        <v>47585</v>
      </c>
      <c r="BH23" s="204">
        <v>79174</v>
      </c>
      <c r="BI23" s="204">
        <v>35276</v>
      </c>
      <c r="BJ23" s="204">
        <v>26866</v>
      </c>
      <c r="BK23" s="204">
        <v>76471</v>
      </c>
      <c r="BL23" s="204">
        <v>38667</v>
      </c>
      <c r="BM23" s="204">
        <v>39503</v>
      </c>
      <c r="BN23" s="204">
        <v>25871</v>
      </c>
      <c r="BO23" s="204">
        <v>58924</v>
      </c>
      <c r="BP23" s="204">
        <v>24223</v>
      </c>
      <c r="BQ23" s="204">
        <v>105533</v>
      </c>
      <c r="BR23" s="204">
        <v>39684</v>
      </c>
      <c r="BS23" s="204">
        <v>54668</v>
      </c>
      <c r="BT23" s="204">
        <v>43631</v>
      </c>
      <c r="BU23" s="204">
        <v>42406</v>
      </c>
      <c r="BV23" s="204">
        <v>18170</v>
      </c>
      <c r="BW23" s="204">
        <v>50838</v>
      </c>
      <c r="BX23" s="204">
        <v>25616</v>
      </c>
      <c r="BY23" s="204">
        <v>28080</v>
      </c>
      <c r="BZ23" s="204">
        <v>43768</v>
      </c>
      <c r="CA23" s="204">
        <v>21835</v>
      </c>
      <c r="CB23" s="204">
        <v>39874</v>
      </c>
      <c r="CC23" s="204">
        <v>35779</v>
      </c>
      <c r="CD23" s="204">
        <v>102466</v>
      </c>
      <c r="CE23" s="204">
        <v>32953</v>
      </c>
      <c r="CF23" s="204">
        <v>52756</v>
      </c>
      <c r="CG23" s="204">
        <v>87850</v>
      </c>
      <c r="CH23" s="204">
        <v>35418</v>
      </c>
      <c r="CI23" s="204">
        <v>28533</v>
      </c>
      <c r="CJ23" s="204">
        <v>72203</v>
      </c>
      <c r="CK23" s="204">
        <v>43403</v>
      </c>
      <c r="CL23" s="204">
        <v>21052</v>
      </c>
      <c r="CM23" s="204">
        <v>26639</v>
      </c>
      <c r="CN23" s="204">
        <v>34461</v>
      </c>
      <c r="CO23" s="204">
        <v>32605</v>
      </c>
      <c r="CP23" s="204">
        <v>96435</v>
      </c>
      <c r="CQ23" s="204">
        <v>22760</v>
      </c>
      <c r="CR23" s="204">
        <v>59792</v>
      </c>
      <c r="CS23" s="204">
        <v>47500</v>
      </c>
      <c r="CT23" s="204">
        <v>457228</v>
      </c>
      <c r="CU23" s="204">
        <v>46608</v>
      </c>
      <c r="CV23" s="204">
        <v>19473</v>
      </c>
      <c r="CW23" s="204">
        <v>31844</v>
      </c>
      <c r="CX23" s="204">
        <v>35339</v>
      </c>
      <c r="CY23" s="204">
        <v>16320</v>
      </c>
      <c r="CZ23" s="204">
        <v>97254</v>
      </c>
      <c r="DA23" s="204">
        <v>16557</v>
      </c>
      <c r="DB23" s="204">
        <v>26513</v>
      </c>
      <c r="DC23" s="204">
        <v>129907</v>
      </c>
      <c r="DD23" s="204">
        <v>27506</v>
      </c>
      <c r="DE23" s="204">
        <v>44497</v>
      </c>
      <c r="DF23" s="204">
        <v>37977</v>
      </c>
      <c r="DG23" s="204">
        <v>33534</v>
      </c>
      <c r="DH23" s="204">
        <v>19245</v>
      </c>
      <c r="DI23" s="204">
        <v>15425</v>
      </c>
      <c r="DJ23" s="204">
        <v>54182</v>
      </c>
      <c r="DK23" s="204">
        <v>17819</v>
      </c>
      <c r="DL23" s="204">
        <v>67996</v>
      </c>
      <c r="DM23" s="204">
        <v>46221</v>
      </c>
      <c r="DN23" s="204">
        <v>45866</v>
      </c>
      <c r="DO23" s="204">
        <v>34870</v>
      </c>
      <c r="DP23" s="204">
        <v>42322</v>
      </c>
      <c r="DQ23" s="204">
        <v>20701</v>
      </c>
      <c r="DR23" s="204">
        <v>83916</v>
      </c>
    </row>
    <row r="24" spans="2:122" ht="15" customHeight="1" thickBot="1">
      <c r="B24" s="40"/>
      <c r="C24" s="45"/>
      <c r="D24" s="47" t="s">
        <v>122</v>
      </c>
      <c r="E24" s="206"/>
      <c r="F24" s="206"/>
      <c r="G24" s="206"/>
      <c r="H24" s="206"/>
      <c r="I24" s="206"/>
      <c r="J24" s="206"/>
      <c r="K24" s="206"/>
      <c r="L24" s="206"/>
      <c r="M24" s="206"/>
      <c r="N24" s="206"/>
      <c r="O24" s="206"/>
      <c r="P24" s="206"/>
      <c r="Q24" s="206"/>
      <c r="R24" s="206"/>
      <c r="S24" s="206"/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E24" s="206"/>
      <c r="AF24" s="206"/>
      <c r="AG24" s="206"/>
      <c r="AH24" s="206"/>
      <c r="AI24" s="206"/>
      <c r="AJ24" s="206"/>
      <c r="AK24" s="206"/>
      <c r="AL24" s="206"/>
      <c r="AM24" s="206"/>
      <c r="AN24" s="206"/>
      <c r="AO24" s="206"/>
      <c r="AP24" s="206"/>
      <c r="AQ24" s="206"/>
      <c r="AR24" s="206"/>
      <c r="AS24" s="206"/>
      <c r="AT24" s="206"/>
      <c r="AU24" s="206"/>
      <c r="AV24" s="206"/>
      <c r="AW24" s="206"/>
      <c r="AX24" s="206"/>
      <c r="AY24" s="206"/>
      <c r="AZ24" s="206"/>
      <c r="BA24" s="206"/>
      <c r="BB24" s="206"/>
      <c r="BC24" s="206"/>
      <c r="BD24" s="206"/>
      <c r="BE24" s="206"/>
      <c r="BF24" s="206"/>
      <c r="BG24" s="206"/>
      <c r="BH24" s="206"/>
      <c r="BI24" s="206"/>
      <c r="BJ24" s="206"/>
      <c r="BK24" s="206"/>
      <c r="BL24" s="206"/>
      <c r="BM24" s="206"/>
      <c r="BN24" s="206"/>
      <c r="BO24" s="206"/>
      <c r="BP24" s="206"/>
      <c r="BQ24" s="206"/>
      <c r="BR24" s="206"/>
      <c r="BS24" s="206"/>
      <c r="BT24" s="206"/>
      <c r="BU24" s="206"/>
      <c r="BV24" s="206"/>
      <c r="BW24" s="206"/>
      <c r="BX24" s="206"/>
      <c r="BY24" s="206"/>
      <c r="BZ24" s="206"/>
      <c r="CA24" s="206"/>
      <c r="CB24" s="206"/>
      <c r="CC24" s="206"/>
      <c r="CD24" s="206"/>
      <c r="CE24" s="206"/>
      <c r="CF24" s="206"/>
      <c r="CG24" s="206"/>
      <c r="CH24" s="206"/>
      <c r="CI24" s="206"/>
      <c r="CJ24" s="206"/>
      <c r="CK24" s="206"/>
      <c r="CL24" s="206"/>
      <c r="CM24" s="206"/>
      <c r="CN24" s="206"/>
      <c r="CO24" s="206"/>
      <c r="CP24" s="206"/>
      <c r="CQ24" s="206"/>
      <c r="CR24" s="206"/>
      <c r="CS24" s="206"/>
      <c r="CT24" s="206"/>
      <c r="CU24" s="206"/>
      <c r="CV24" s="206"/>
      <c r="CW24" s="206"/>
      <c r="CX24" s="206"/>
      <c r="CY24" s="206"/>
      <c r="CZ24" s="206"/>
      <c r="DA24" s="206"/>
      <c r="DB24" s="206"/>
      <c r="DC24" s="206"/>
      <c r="DD24" s="206"/>
      <c r="DE24" s="206"/>
      <c r="DF24" s="206"/>
      <c r="DG24" s="206"/>
      <c r="DH24" s="206"/>
      <c r="DI24" s="206"/>
      <c r="DJ24" s="206"/>
      <c r="DK24" s="206"/>
      <c r="DL24" s="206"/>
      <c r="DM24" s="206"/>
      <c r="DN24" s="206"/>
      <c r="DO24" s="206"/>
      <c r="DP24" s="206"/>
      <c r="DQ24" s="206"/>
      <c r="DR24" s="206"/>
    </row>
    <row r="25" spans="2:122" s="126" customFormat="1" ht="15" customHeight="1" thickTop="1">
      <c r="B25" s="122" t="s">
        <v>123</v>
      </c>
      <c r="C25" s="123"/>
      <c r="D25" s="124"/>
      <c r="E25" s="125">
        <v>100</v>
      </c>
      <c r="F25" s="125">
        <v>95.3</v>
      </c>
      <c r="G25" s="125">
        <v>100</v>
      </c>
      <c r="H25" s="125">
        <v>97.6</v>
      </c>
      <c r="I25" s="125">
        <v>99</v>
      </c>
      <c r="J25" s="125">
        <v>97.899999999999991</v>
      </c>
      <c r="K25" s="125">
        <v>96.6</v>
      </c>
      <c r="L25" s="125">
        <v>95.899999999999991</v>
      </c>
      <c r="M25" s="125">
        <v>95.5</v>
      </c>
      <c r="N25" s="125">
        <v>97.3</v>
      </c>
      <c r="O25" s="125">
        <v>95.8</v>
      </c>
      <c r="P25" s="125">
        <v>100</v>
      </c>
      <c r="Q25" s="125">
        <v>100</v>
      </c>
      <c r="R25" s="125">
        <v>98.9</v>
      </c>
      <c r="S25" s="125">
        <v>94.3</v>
      </c>
      <c r="T25" s="125">
        <v>96.7</v>
      </c>
      <c r="U25" s="125">
        <v>95.8</v>
      </c>
      <c r="V25" s="125">
        <v>100</v>
      </c>
      <c r="W25" s="125" t="s">
        <v>523</v>
      </c>
      <c r="X25" s="125">
        <v>100</v>
      </c>
      <c r="Y25" s="125">
        <v>95.1</v>
      </c>
      <c r="Z25" s="125">
        <v>94.3</v>
      </c>
      <c r="AA25" s="125">
        <v>95</v>
      </c>
      <c r="AB25" s="125">
        <v>94.699999999999989</v>
      </c>
      <c r="AC25" s="125">
        <v>100</v>
      </c>
      <c r="AD25" s="125">
        <v>100</v>
      </c>
      <c r="AE25" s="125">
        <v>96.6</v>
      </c>
      <c r="AF25" s="125">
        <v>91</v>
      </c>
      <c r="AG25" s="125">
        <v>95.3</v>
      </c>
      <c r="AH25" s="125">
        <v>97.399999999999991</v>
      </c>
      <c r="AI25" s="125">
        <v>96.5</v>
      </c>
      <c r="AJ25" s="125">
        <v>90.100000000000009</v>
      </c>
      <c r="AK25" s="125">
        <v>98.6</v>
      </c>
      <c r="AL25" s="125">
        <v>90.100000000000009</v>
      </c>
      <c r="AM25" s="125">
        <v>96.5</v>
      </c>
      <c r="AN25" s="125">
        <v>97.2</v>
      </c>
      <c r="AO25" s="125">
        <v>98.1</v>
      </c>
      <c r="AP25" s="125">
        <v>95.199999999999989</v>
      </c>
      <c r="AQ25" s="125">
        <v>98.7</v>
      </c>
      <c r="AR25" s="125">
        <v>90.4</v>
      </c>
      <c r="AS25" s="125">
        <v>93.899999999999991</v>
      </c>
      <c r="AT25" s="125">
        <v>97.8</v>
      </c>
      <c r="AU25" s="125">
        <v>98.4</v>
      </c>
      <c r="AV25" s="125">
        <v>94.699999999999989</v>
      </c>
      <c r="AW25" s="125">
        <v>96.8</v>
      </c>
      <c r="AX25" s="125">
        <v>95</v>
      </c>
      <c r="AY25" s="125">
        <v>97.5</v>
      </c>
      <c r="AZ25" s="125">
        <v>100</v>
      </c>
      <c r="BA25" s="125">
        <v>97.5</v>
      </c>
      <c r="BB25" s="125">
        <v>97.2</v>
      </c>
      <c r="BC25" s="125">
        <v>95.399999999999991</v>
      </c>
      <c r="BD25" s="125">
        <v>93.899999999999991</v>
      </c>
      <c r="BE25" s="125">
        <v>97.2</v>
      </c>
      <c r="BF25" s="125">
        <v>100</v>
      </c>
      <c r="BG25" s="125">
        <v>97.5</v>
      </c>
      <c r="BH25" s="125">
        <v>95.8</v>
      </c>
      <c r="BI25" s="125">
        <v>96.8</v>
      </c>
      <c r="BJ25" s="125">
        <v>91.2</v>
      </c>
      <c r="BK25" s="125">
        <v>96.6</v>
      </c>
      <c r="BL25" s="125">
        <v>94.399999999999991</v>
      </c>
      <c r="BM25" s="125">
        <v>97.6</v>
      </c>
      <c r="BN25" s="125">
        <v>100</v>
      </c>
      <c r="BO25" s="125">
        <v>94.899999999999991</v>
      </c>
      <c r="BP25" s="125">
        <v>93.300000000000011</v>
      </c>
      <c r="BQ25" s="125">
        <v>93.8</v>
      </c>
      <c r="BR25" s="125">
        <v>93.5</v>
      </c>
      <c r="BS25" s="125">
        <v>96</v>
      </c>
      <c r="BT25" s="125">
        <v>95.199999999999989</v>
      </c>
      <c r="BU25" s="125">
        <v>96</v>
      </c>
      <c r="BV25" s="125">
        <v>97</v>
      </c>
      <c r="BW25" s="125">
        <v>95.399999999999991</v>
      </c>
      <c r="BX25" s="125">
        <v>94.6</v>
      </c>
      <c r="BY25" s="125">
        <v>91.2</v>
      </c>
      <c r="BZ25" s="125">
        <v>96.5</v>
      </c>
      <c r="CA25" s="125">
        <v>97.399999999999991</v>
      </c>
      <c r="CB25" s="125">
        <v>90.4</v>
      </c>
      <c r="CC25" s="125">
        <v>98.5</v>
      </c>
      <c r="CD25" s="125">
        <v>98.6</v>
      </c>
      <c r="CE25" s="125">
        <v>100</v>
      </c>
      <c r="CF25" s="125">
        <v>94.1</v>
      </c>
      <c r="CG25" s="125">
        <v>95.899999999999991</v>
      </c>
      <c r="CH25" s="125">
        <v>96.399999999999991</v>
      </c>
      <c r="CI25" s="125">
        <v>100</v>
      </c>
      <c r="CJ25" s="125">
        <v>95.8</v>
      </c>
      <c r="CK25" s="125">
        <v>100</v>
      </c>
      <c r="CL25" s="125">
        <v>91.7</v>
      </c>
      <c r="CM25" s="125">
        <v>100</v>
      </c>
      <c r="CN25" s="125">
        <v>98.2</v>
      </c>
      <c r="CO25" s="125">
        <v>100</v>
      </c>
      <c r="CP25" s="125">
        <v>95</v>
      </c>
      <c r="CQ25" s="125">
        <v>95.5</v>
      </c>
      <c r="CR25" s="125">
        <v>95.7</v>
      </c>
      <c r="CS25" s="125">
        <v>96.399999999999991</v>
      </c>
      <c r="CT25" s="125">
        <v>95.399999999999991</v>
      </c>
      <c r="CU25" s="125">
        <v>94</v>
      </c>
      <c r="CV25" s="125">
        <v>92.600000000000009</v>
      </c>
      <c r="CW25" s="125">
        <v>95.199999999999989</v>
      </c>
      <c r="CX25" s="125">
        <v>95.5</v>
      </c>
      <c r="CY25" s="125">
        <v>100</v>
      </c>
      <c r="CZ25" s="125">
        <v>98.1</v>
      </c>
      <c r="DA25" s="125">
        <v>97.1</v>
      </c>
      <c r="DB25" s="125">
        <v>96.1</v>
      </c>
      <c r="DC25" s="125">
        <v>99.1</v>
      </c>
      <c r="DD25" s="125">
        <v>100</v>
      </c>
      <c r="DE25" s="125">
        <v>95.1</v>
      </c>
      <c r="DF25" s="125">
        <v>100</v>
      </c>
      <c r="DG25" s="125">
        <v>97.8</v>
      </c>
      <c r="DH25" s="125">
        <v>96.6</v>
      </c>
      <c r="DI25" s="125">
        <v>97.7</v>
      </c>
      <c r="DJ25" s="125">
        <v>95.399999999999991</v>
      </c>
      <c r="DK25" s="125">
        <v>85.1</v>
      </c>
      <c r="DL25" s="125">
        <v>95.7</v>
      </c>
      <c r="DM25" s="125">
        <v>100</v>
      </c>
      <c r="DN25" s="125">
        <v>87</v>
      </c>
      <c r="DO25" s="125">
        <v>97.3</v>
      </c>
      <c r="DP25" s="125">
        <v>98.6</v>
      </c>
      <c r="DQ25" s="125">
        <v>100</v>
      </c>
      <c r="DR25" s="125">
        <v>100</v>
      </c>
    </row>
    <row r="27" spans="2:122" ht="15" customHeight="1">
      <c r="E27" s="52" t="s">
        <v>124</v>
      </c>
      <c r="F27" s="115"/>
      <c r="G27" s="115"/>
      <c r="H27" s="115"/>
      <c r="I27" s="115"/>
      <c r="J27" s="115"/>
      <c r="K27" s="115"/>
      <c r="L27" s="115"/>
    </row>
    <row r="28" spans="2:122" ht="29.25" customHeight="1">
      <c r="B28" s="51"/>
      <c r="D28" s="115"/>
      <c r="E28" s="209" t="s">
        <v>416</v>
      </c>
      <c r="F28" s="209"/>
      <c r="G28" s="209"/>
      <c r="H28" s="209"/>
      <c r="I28" s="209"/>
      <c r="J28" s="209"/>
      <c r="K28" s="209"/>
      <c r="L28" s="209"/>
    </row>
    <row r="29" spans="2:122" ht="15" customHeight="1">
      <c r="B29" s="51"/>
      <c r="D29" s="115"/>
      <c r="E29" s="209" t="s">
        <v>417</v>
      </c>
      <c r="F29" s="209"/>
      <c r="G29" s="209"/>
      <c r="H29" s="209"/>
      <c r="I29" s="209"/>
      <c r="J29" s="209"/>
      <c r="K29" s="209"/>
      <c r="L29" s="209"/>
    </row>
    <row r="30" spans="2:122" ht="15" customHeight="1">
      <c r="B30" s="51"/>
      <c r="D30" s="115"/>
      <c r="E30" s="209" t="s">
        <v>418</v>
      </c>
      <c r="F30" s="209"/>
      <c r="G30" s="209"/>
      <c r="H30" s="209"/>
      <c r="I30" s="209"/>
      <c r="J30" s="209"/>
      <c r="K30" s="209"/>
      <c r="L30" s="209"/>
    </row>
    <row r="31" spans="2:122" ht="15" customHeight="1">
      <c r="B31" s="51"/>
      <c r="D31" s="115"/>
      <c r="E31" s="209" t="s">
        <v>419</v>
      </c>
      <c r="F31" s="209"/>
      <c r="G31" s="209"/>
      <c r="H31" s="209"/>
      <c r="I31" s="209"/>
      <c r="J31" s="209"/>
      <c r="K31" s="209"/>
      <c r="L31" s="209"/>
    </row>
    <row r="32" spans="2:122" ht="31.5" customHeight="1">
      <c r="B32" s="51"/>
      <c r="D32" s="115"/>
      <c r="E32" s="209" t="s">
        <v>420</v>
      </c>
      <c r="F32" s="209"/>
      <c r="G32" s="209"/>
      <c r="H32" s="209"/>
      <c r="I32" s="209"/>
      <c r="J32" s="209"/>
      <c r="K32" s="209"/>
      <c r="L32" s="209"/>
      <c r="M32" s="52"/>
    </row>
    <row r="33" spans="2:123" ht="45" customHeight="1">
      <c r="B33" s="51"/>
      <c r="D33" s="115"/>
      <c r="E33" s="209" t="s">
        <v>421</v>
      </c>
      <c r="F33" s="209"/>
      <c r="G33" s="209"/>
      <c r="H33" s="209"/>
      <c r="I33" s="209"/>
      <c r="J33" s="209"/>
      <c r="K33" s="209"/>
      <c r="L33" s="209"/>
      <c r="M33" s="52"/>
    </row>
    <row r="34" spans="2:123" ht="15" customHeight="1">
      <c r="B34" s="51"/>
      <c r="D34" s="115"/>
      <c r="E34" s="209" t="s">
        <v>422</v>
      </c>
      <c r="F34" s="209"/>
      <c r="G34" s="209"/>
      <c r="H34" s="209"/>
      <c r="I34" s="209"/>
      <c r="J34" s="209"/>
      <c r="K34" s="209"/>
      <c r="L34" s="209"/>
    </row>
    <row r="35" spans="2:123" ht="15" customHeight="1">
      <c r="B35" s="51"/>
      <c r="D35" s="115"/>
      <c r="E35" s="209" t="s">
        <v>423</v>
      </c>
      <c r="F35" s="209"/>
      <c r="G35" s="209"/>
      <c r="H35" s="209"/>
      <c r="I35" s="209"/>
      <c r="J35" s="209"/>
      <c r="K35" s="209"/>
      <c r="L35" s="209"/>
    </row>
    <row r="37" spans="2:123">
      <c r="E37" s="31" t="s">
        <v>526</v>
      </c>
    </row>
    <row r="38" spans="2:123" ht="13.5"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</row>
    <row r="39" spans="2:123" customFormat="1" ht="13.5"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  <c r="Y39" s="166"/>
      <c r="Z39" s="166"/>
      <c r="AA39" s="166"/>
      <c r="AB39" s="166"/>
      <c r="AC39" s="166"/>
      <c r="AD39" s="166"/>
      <c r="AE39" s="166"/>
      <c r="AF39" s="166"/>
      <c r="AG39" s="166"/>
      <c r="AH39" s="166"/>
      <c r="AI39" s="166"/>
      <c r="AJ39" s="166"/>
      <c r="AK39" s="166"/>
      <c r="AL39" s="166"/>
      <c r="AM39" s="166"/>
      <c r="AN39" s="166"/>
      <c r="AO39" s="166"/>
      <c r="AP39" s="166"/>
      <c r="AQ39" s="166"/>
      <c r="AR39" s="166"/>
      <c r="AS39" s="166"/>
      <c r="AT39" s="166"/>
      <c r="AU39" s="166"/>
      <c r="AV39" s="166"/>
      <c r="AW39" s="166"/>
      <c r="AX39" s="166"/>
      <c r="AY39" s="166"/>
      <c r="AZ39" s="166"/>
      <c r="BA39" s="166"/>
      <c r="BB39" s="166"/>
      <c r="BC39" s="166"/>
      <c r="BD39" s="166"/>
      <c r="BE39" s="166"/>
      <c r="BF39" s="166"/>
      <c r="BG39" s="166"/>
      <c r="BH39" s="166"/>
      <c r="BI39" s="166"/>
      <c r="BJ39" s="166"/>
      <c r="BK39" s="166"/>
      <c r="BL39" s="166"/>
      <c r="BM39" s="166"/>
      <c r="BN39" s="166"/>
      <c r="BO39" s="166"/>
      <c r="BP39" s="166"/>
      <c r="BQ39" s="166"/>
      <c r="BR39" s="166"/>
      <c r="BS39" s="166"/>
      <c r="BT39" s="166"/>
      <c r="BU39" s="166"/>
      <c r="BV39" s="166"/>
      <c r="BW39" s="166"/>
      <c r="BX39" s="166"/>
      <c r="BY39" s="166"/>
      <c r="BZ39" s="166"/>
      <c r="CA39" s="166"/>
      <c r="CB39" s="166"/>
      <c r="CC39" s="166"/>
      <c r="CD39" s="166"/>
      <c r="CE39" s="166"/>
      <c r="CF39" s="166"/>
      <c r="CG39" s="166"/>
      <c r="CH39" s="166"/>
      <c r="CI39" s="166"/>
      <c r="CJ39" s="166"/>
      <c r="CK39" s="166"/>
      <c r="CL39" s="166"/>
      <c r="CM39" s="166"/>
      <c r="CN39" s="166"/>
      <c r="CO39" s="166"/>
      <c r="CP39" s="166"/>
      <c r="CQ39" s="166"/>
      <c r="CR39" s="166"/>
      <c r="CS39" s="166"/>
      <c r="CT39" s="166"/>
      <c r="CU39" s="166"/>
      <c r="CV39" s="166"/>
      <c r="CW39" s="166"/>
      <c r="CX39" s="166"/>
      <c r="CY39" s="166"/>
      <c r="CZ39" s="166"/>
      <c r="DA39" s="166"/>
      <c r="DB39" s="166"/>
      <c r="DC39" s="166"/>
      <c r="DD39" s="173"/>
      <c r="DE39" s="166"/>
      <c r="DF39" s="166"/>
      <c r="DG39" s="166"/>
      <c r="DH39" s="166"/>
      <c r="DI39" s="166"/>
      <c r="DJ39" s="166"/>
      <c r="DK39" s="166"/>
      <c r="DL39" s="166"/>
      <c r="DM39" s="166"/>
      <c r="DN39" s="166"/>
      <c r="DO39" s="166"/>
      <c r="DP39" s="166"/>
      <c r="DQ39" s="166"/>
      <c r="DR39" s="166"/>
    </row>
    <row r="40" spans="2:123" customFormat="1" ht="13.5">
      <c r="E40" s="172"/>
      <c r="F40" s="172"/>
      <c r="G40" s="172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2"/>
      <c r="U40" s="172"/>
      <c r="V40" s="172"/>
      <c r="W40" s="172"/>
      <c r="X40" s="172"/>
      <c r="Y40" s="172"/>
      <c r="Z40" s="172"/>
      <c r="AA40" s="172"/>
      <c r="AB40" s="172"/>
      <c r="AC40" s="172"/>
      <c r="AD40" s="172"/>
      <c r="AE40" s="172"/>
      <c r="AF40" s="172"/>
      <c r="AG40" s="172"/>
      <c r="AH40" s="172"/>
      <c r="AI40" s="172"/>
      <c r="AJ40" s="17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  <c r="BM40" s="172"/>
      <c r="BN40" s="172"/>
      <c r="BO40" s="172"/>
      <c r="BP40" s="172"/>
      <c r="BQ40" s="172"/>
      <c r="BR40" s="172"/>
      <c r="BS40" s="172"/>
      <c r="BT40" s="172"/>
      <c r="BU40" s="172"/>
      <c r="BV40" s="172"/>
      <c r="BW40" s="172"/>
      <c r="BX40" s="172"/>
      <c r="BY40" s="172"/>
      <c r="BZ40" s="172"/>
      <c r="CA40" s="172"/>
      <c r="CB40" s="172"/>
      <c r="CC40" s="172"/>
      <c r="CD40" s="172"/>
      <c r="CE40" s="172"/>
      <c r="CF40" s="172"/>
      <c r="CG40" s="172"/>
      <c r="CH40" s="172"/>
      <c r="CI40" s="172"/>
      <c r="CJ40" s="172"/>
      <c r="CK40" s="172"/>
      <c r="CL40" s="172"/>
      <c r="CM40" s="172"/>
      <c r="CN40" s="172"/>
      <c r="CO40" s="172"/>
      <c r="CP40" s="172"/>
      <c r="CQ40" s="172"/>
      <c r="CR40" s="172"/>
      <c r="CS40" s="172"/>
      <c r="CT40" s="172"/>
      <c r="CU40" s="172"/>
      <c r="CV40" s="172"/>
      <c r="CW40" s="172"/>
      <c r="CX40" s="172"/>
      <c r="CY40" s="172"/>
      <c r="CZ40" s="172"/>
      <c r="DA40" s="172"/>
      <c r="DB40" s="172"/>
      <c r="DC40" s="172"/>
      <c r="DD40" s="172"/>
      <c r="DE40" s="172"/>
      <c r="DF40" s="172"/>
      <c r="DG40" s="172"/>
      <c r="DH40" s="172"/>
      <c r="DI40" s="172"/>
      <c r="DJ40" s="172"/>
      <c r="DK40" s="172"/>
      <c r="DL40" s="172"/>
      <c r="DM40" s="172"/>
      <c r="DN40" s="172"/>
      <c r="DO40" s="172"/>
      <c r="DP40" s="172"/>
      <c r="DQ40" s="172"/>
      <c r="DR40" s="172"/>
    </row>
    <row r="41" spans="2:123" customFormat="1" ht="13.5">
      <c r="E41" s="172"/>
      <c r="F41" s="172"/>
      <c r="G41" s="172"/>
      <c r="H41" s="172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2"/>
      <c r="V41" s="172"/>
      <c r="W41" s="172"/>
      <c r="X41" s="172"/>
      <c r="Y41" s="172"/>
      <c r="Z41" s="172"/>
      <c r="AA41" s="172"/>
      <c r="AB41" s="172"/>
      <c r="AC41" s="172"/>
      <c r="AD41" s="172"/>
      <c r="AE41" s="172"/>
      <c r="AF41" s="172"/>
      <c r="AG41" s="172"/>
      <c r="AH41" s="172"/>
      <c r="AI41" s="172"/>
      <c r="AJ41" s="17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  <c r="BM41" s="172"/>
      <c r="BN41" s="172"/>
      <c r="BO41" s="172"/>
      <c r="BP41" s="172"/>
      <c r="BQ41" s="172"/>
      <c r="BR41" s="172"/>
      <c r="BS41" s="172"/>
      <c r="BT41" s="172"/>
      <c r="BU41" s="172"/>
      <c r="BV41" s="172"/>
      <c r="BW41" s="172"/>
      <c r="BX41" s="172"/>
      <c r="BY41" s="172"/>
      <c r="BZ41" s="172"/>
      <c r="CA41" s="172"/>
      <c r="CB41" s="172"/>
      <c r="CC41" s="172"/>
      <c r="CD41" s="172"/>
      <c r="CE41" s="172"/>
      <c r="CF41" s="172"/>
      <c r="CG41" s="172"/>
      <c r="CH41" s="172"/>
      <c r="CI41" s="172"/>
      <c r="CJ41" s="172"/>
      <c r="CK41" s="172"/>
      <c r="CL41" s="172"/>
      <c r="CM41" s="172"/>
      <c r="CN41" s="172"/>
      <c r="CO41" s="172"/>
      <c r="CP41" s="172"/>
      <c r="CQ41" s="172"/>
      <c r="CR41" s="172"/>
      <c r="CS41" s="172"/>
      <c r="CT41" s="172"/>
      <c r="CU41" s="172"/>
      <c r="CV41" s="172"/>
      <c r="CW41" s="172"/>
      <c r="CX41" s="172"/>
      <c r="CY41" s="172"/>
      <c r="CZ41" s="172"/>
      <c r="DA41" s="172"/>
      <c r="DB41" s="172"/>
      <c r="DC41" s="172"/>
      <c r="DD41" s="172"/>
      <c r="DE41" s="172"/>
      <c r="DF41" s="172"/>
      <c r="DG41" s="172"/>
      <c r="DH41" s="172"/>
      <c r="DI41" s="172"/>
      <c r="DJ41" s="172"/>
      <c r="DK41" s="172"/>
      <c r="DL41" s="172"/>
      <c r="DM41" s="172"/>
      <c r="DN41" s="172"/>
      <c r="DO41" s="172"/>
      <c r="DP41" s="172"/>
      <c r="DQ41" s="172"/>
      <c r="DR41" s="172"/>
    </row>
    <row r="42" spans="2:123" customFormat="1" ht="13.5"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  <c r="BM42" s="172"/>
      <c r="BN42" s="172"/>
      <c r="BO42" s="172"/>
      <c r="BP42" s="172"/>
      <c r="BQ42" s="172"/>
      <c r="BR42" s="172"/>
      <c r="BS42" s="172"/>
      <c r="BT42" s="172"/>
      <c r="BU42" s="172"/>
      <c r="BV42" s="172"/>
      <c r="BW42" s="172"/>
      <c r="BX42" s="172"/>
      <c r="BY42" s="172"/>
      <c r="BZ42" s="172"/>
      <c r="CA42" s="172"/>
      <c r="CB42" s="172"/>
      <c r="CC42" s="172"/>
      <c r="CD42" s="172"/>
      <c r="CE42" s="172"/>
      <c r="CF42" s="172"/>
      <c r="CG42" s="172"/>
      <c r="CH42" s="172"/>
      <c r="CI42" s="172"/>
      <c r="CJ42" s="172"/>
      <c r="CK42" s="172"/>
      <c r="CL42" s="172"/>
      <c r="CM42" s="172"/>
      <c r="CN42" s="172"/>
      <c r="CO42" s="172"/>
      <c r="CP42" s="172"/>
      <c r="CQ42" s="172"/>
      <c r="CR42" s="172"/>
      <c r="CS42" s="172"/>
      <c r="CT42" s="172"/>
      <c r="CU42" s="172"/>
      <c r="CV42" s="172"/>
      <c r="CW42" s="172"/>
      <c r="CX42" s="172"/>
      <c r="CY42" s="172"/>
      <c r="CZ42" s="172"/>
      <c r="DA42" s="172"/>
      <c r="DB42" s="172"/>
      <c r="DC42" s="172"/>
      <c r="DD42" s="172"/>
      <c r="DE42" s="172"/>
      <c r="DF42" s="172"/>
      <c r="DG42" s="172"/>
      <c r="DH42" s="172"/>
      <c r="DI42" s="172"/>
      <c r="DJ42" s="172"/>
      <c r="DK42" s="172"/>
      <c r="DL42" s="172"/>
      <c r="DM42" s="172"/>
      <c r="DN42" s="172"/>
      <c r="DO42" s="172"/>
      <c r="DP42" s="172"/>
      <c r="DQ42" s="172"/>
      <c r="DR42" s="172"/>
    </row>
    <row r="43" spans="2:123" customFormat="1" ht="13.5"/>
    <row r="44" spans="2:123" customFormat="1" ht="13.5"/>
    <row r="45" spans="2:123" customFormat="1" ht="13.5"/>
    <row r="46" spans="2:123" customFormat="1" ht="13.5"/>
    <row r="47" spans="2:123" ht="13.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</row>
    <row r="48" spans="2:123" ht="13.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</row>
    <row r="49" spans="3:123" ht="13.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</row>
    <row r="50" spans="3:123" ht="13.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</row>
    <row r="51" spans="3:123" ht="13.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</row>
    <row r="52" spans="3:123" ht="13.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</row>
    <row r="53" spans="3:123" ht="13.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</row>
    <row r="54" spans="3:123" ht="13.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</row>
    <row r="55" spans="3:123" ht="13.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</row>
    <row r="56" spans="3:123" ht="13.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</row>
    <row r="57" spans="3:123" ht="13.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</row>
    <row r="58" spans="3:123" ht="13.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</row>
    <row r="59" spans="3:123" ht="13.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</row>
    <row r="60" spans="3:123" ht="13.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</row>
    <row r="61" spans="3:123" ht="13.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</row>
    <row r="62" spans="3:123" s="158" customFormat="1" ht="13.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</row>
    <row r="63" spans="3:123" s="158" customFormat="1" ht="13.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</row>
    <row r="64" spans="3:123" s="158" customFormat="1" ht="13.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</row>
    <row r="65" spans="3:123" s="158" customFormat="1" ht="13.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</row>
    <row r="66" spans="3:123" s="158" customFormat="1" ht="13.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</row>
    <row r="67" spans="3:123" s="158" customFormat="1" ht="13.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</row>
    <row r="68" spans="3:123" s="158" customFormat="1" ht="13.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</row>
    <row r="69" spans="3:123" s="158" customFormat="1" ht="13.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</row>
    <row r="70" spans="3:123" s="158" customFormat="1" ht="13.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</row>
    <row r="71" spans="3:123" s="158" customFormat="1" ht="13.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</row>
    <row r="72" spans="3:123" s="158" customFormat="1" ht="13.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</row>
    <row r="73" spans="3:123" s="158" customFormat="1" ht="13.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</row>
    <row r="74" spans="3:123" s="158" customFormat="1" ht="13.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</row>
    <row r="75" spans="3:123" s="158" customFormat="1" ht="13.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</row>
    <row r="76" spans="3:123" s="158" customFormat="1" ht="13.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</row>
    <row r="77" spans="3:123" s="158" customFormat="1" ht="13.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</row>
    <row r="78" spans="3:123" s="158" customFormat="1" ht="13.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</row>
    <row r="79" spans="3:123" s="158" customFormat="1" ht="13.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</row>
    <row r="80" spans="3:123" s="158" customFormat="1" ht="13.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</row>
    <row r="81" spans="3:123" s="158" customFormat="1" ht="13.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</row>
    <row r="82" spans="3:123" s="158" customFormat="1" ht="13.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</row>
    <row r="83" spans="3:123" s="158" customFormat="1" ht="13.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</row>
    <row r="84" spans="3:123" s="158" customFormat="1" ht="13.5">
      <c r="C84"/>
      <c r="D84"/>
      <c r="E84" s="31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</row>
  </sheetData>
  <mergeCells count="483">
    <mergeCell ref="DJ7:DJ8"/>
    <mergeCell ref="DK7:DK8"/>
    <mergeCell ref="DJ19:DJ20"/>
    <mergeCell ref="DK19:DK20"/>
    <mergeCell ref="DJ21:DJ22"/>
    <mergeCell ref="DK21:DK22"/>
    <mergeCell ref="DJ23:DJ24"/>
    <mergeCell ref="DK23:DK24"/>
    <mergeCell ref="DO23:DO24"/>
    <mergeCell ref="DP23:DP24"/>
    <mergeCell ref="DR23:DR24"/>
    <mergeCell ref="DL7:DL8"/>
    <mergeCell ref="DM7:DM8"/>
    <mergeCell ref="DN7:DN8"/>
    <mergeCell ref="DL19:DL20"/>
    <mergeCell ref="DM19:DM20"/>
    <mergeCell ref="DN19:DN20"/>
    <mergeCell ref="DL21:DL22"/>
    <mergeCell ref="DM21:DM22"/>
    <mergeCell ref="DN21:DN22"/>
    <mergeCell ref="DL23:DL24"/>
    <mergeCell ref="DM23:DM24"/>
    <mergeCell ref="DN23:DN24"/>
    <mergeCell ref="DO7:DO8"/>
    <mergeCell ref="DP7:DP8"/>
    <mergeCell ref="DR7:DR8"/>
    <mergeCell ref="DO19:DO20"/>
    <mergeCell ref="DP19:DP20"/>
    <mergeCell ref="DR19:DR20"/>
    <mergeCell ref="DO21:DO22"/>
    <mergeCell ref="DP21:DP22"/>
    <mergeCell ref="DR21:DR22"/>
    <mergeCell ref="DQ7:DQ8"/>
    <mergeCell ref="CZ23:CZ24"/>
    <mergeCell ref="DA23:DA24"/>
    <mergeCell ref="DB23:DB24"/>
    <mergeCell ref="DC23:DC24"/>
    <mergeCell ref="DD23:DD24"/>
    <mergeCell ref="DE23:DE24"/>
    <mergeCell ref="DF23:DF24"/>
    <mergeCell ref="DG23:DG24"/>
    <mergeCell ref="DH23:DH24"/>
    <mergeCell ref="DF19:DF20"/>
    <mergeCell ref="DG19:DG20"/>
    <mergeCell ref="DH19:DH20"/>
    <mergeCell ref="CZ21:CZ22"/>
    <mergeCell ref="DA21:DA22"/>
    <mergeCell ref="DB21:DB22"/>
    <mergeCell ref="DC21:DC22"/>
    <mergeCell ref="DD21:DD22"/>
    <mergeCell ref="DE21:DE22"/>
    <mergeCell ref="DF21:DF22"/>
    <mergeCell ref="DG21:DG22"/>
    <mergeCell ref="DH21:DH22"/>
    <mergeCell ref="B2:D2"/>
    <mergeCell ref="B3:D3"/>
    <mergeCell ref="E7:E8"/>
    <mergeCell ref="F7:F8"/>
    <mergeCell ref="G7:G8"/>
    <mergeCell ref="H7:H8"/>
    <mergeCell ref="O7:O8"/>
    <mergeCell ref="P7:P8"/>
    <mergeCell ref="Q7:Q8"/>
    <mergeCell ref="R7:R8"/>
    <mergeCell ref="S7:S8"/>
    <mergeCell ref="T7:T8"/>
    <mergeCell ref="I7:I8"/>
    <mergeCell ref="J7:J8"/>
    <mergeCell ref="K7:K8"/>
    <mergeCell ref="L7:L8"/>
    <mergeCell ref="M7:M8"/>
    <mergeCell ref="N7:N8"/>
    <mergeCell ref="AA7:AA8"/>
    <mergeCell ref="AB7:AB8"/>
    <mergeCell ref="AC7:AC8"/>
    <mergeCell ref="AD7:AD8"/>
    <mergeCell ref="AE7:AE8"/>
    <mergeCell ref="U7:U8"/>
    <mergeCell ref="V7:V8"/>
    <mergeCell ref="W7:W8"/>
    <mergeCell ref="X7:X8"/>
    <mergeCell ref="Y7:Y8"/>
    <mergeCell ref="Z7:Z8"/>
    <mergeCell ref="AL7:AL8"/>
    <mergeCell ref="AM7:AM8"/>
    <mergeCell ref="AN7:AN8"/>
    <mergeCell ref="AO7:AO8"/>
    <mergeCell ref="AP7:AP8"/>
    <mergeCell ref="AF7:AF8"/>
    <mergeCell ref="AG7:AG8"/>
    <mergeCell ref="AH7:AH8"/>
    <mergeCell ref="AI7:AI8"/>
    <mergeCell ref="AJ7:AJ8"/>
    <mergeCell ref="AK7:AK8"/>
    <mergeCell ref="AW7:AW8"/>
    <mergeCell ref="AX7:AX8"/>
    <mergeCell ref="AY7:AY8"/>
    <mergeCell ref="AZ7:AZ8"/>
    <mergeCell ref="BA7:BA8"/>
    <mergeCell ref="BB7:BB8"/>
    <mergeCell ref="AQ7:AQ8"/>
    <mergeCell ref="AR7:AR8"/>
    <mergeCell ref="AS7:AS8"/>
    <mergeCell ref="AT7:AT8"/>
    <mergeCell ref="AU7:AU8"/>
    <mergeCell ref="AV7:AV8"/>
    <mergeCell ref="BK7:BK8"/>
    <mergeCell ref="BL7:BL8"/>
    <mergeCell ref="BM7:BM8"/>
    <mergeCell ref="BN7:BN8"/>
    <mergeCell ref="BC7:BC8"/>
    <mergeCell ref="BD7:BD8"/>
    <mergeCell ref="BE7:BE8"/>
    <mergeCell ref="BF7:BF8"/>
    <mergeCell ref="BG7:BG8"/>
    <mergeCell ref="BH7:BH8"/>
    <mergeCell ref="CV7:CV8"/>
    <mergeCell ref="C8:D8"/>
    <mergeCell ref="E19:E20"/>
    <mergeCell ref="F19:F20"/>
    <mergeCell ref="G19:G20"/>
    <mergeCell ref="H19:H20"/>
    <mergeCell ref="I19:I20"/>
    <mergeCell ref="CM7:CM8"/>
    <mergeCell ref="CN7:CN8"/>
    <mergeCell ref="CO7:CO8"/>
    <mergeCell ref="CP7:CP8"/>
    <mergeCell ref="CQ7:CQ8"/>
    <mergeCell ref="CR7:CR8"/>
    <mergeCell ref="CG7:CG8"/>
    <mergeCell ref="CH7:CH8"/>
    <mergeCell ref="CI7:CI8"/>
    <mergeCell ref="CJ7:CJ8"/>
    <mergeCell ref="CK7:CK8"/>
    <mergeCell ref="CL7:CL8"/>
    <mergeCell ref="CA7:CA8"/>
    <mergeCell ref="CB7:CB8"/>
    <mergeCell ref="CC7:CC8"/>
    <mergeCell ref="CD7:CD8"/>
    <mergeCell ref="CE7:CE8"/>
    <mergeCell ref="J19:J20"/>
    <mergeCell ref="K19:K20"/>
    <mergeCell ref="L19:L20"/>
    <mergeCell ref="M19:M20"/>
    <mergeCell ref="N19:N20"/>
    <mergeCell ref="O19:O20"/>
    <mergeCell ref="CS7:CS8"/>
    <mergeCell ref="CT7:CT8"/>
    <mergeCell ref="CU7:CU8"/>
    <mergeCell ref="CF7:CF8"/>
    <mergeCell ref="BU7:BU8"/>
    <mergeCell ref="BV7:BV8"/>
    <mergeCell ref="BW7:BW8"/>
    <mergeCell ref="BX7:BX8"/>
    <mergeCell ref="BY7:BY8"/>
    <mergeCell ref="BZ7:BZ8"/>
    <mergeCell ref="BO7:BO8"/>
    <mergeCell ref="BP7:BP8"/>
    <mergeCell ref="BQ7:BQ8"/>
    <mergeCell ref="BR7:BR8"/>
    <mergeCell ref="BS7:BS8"/>
    <mergeCell ref="BT7:BT8"/>
    <mergeCell ref="BI7:BI8"/>
    <mergeCell ref="BJ7:BJ8"/>
    <mergeCell ref="V19:V20"/>
    <mergeCell ref="W19:W20"/>
    <mergeCell ref="X19:X20"/>
    <mergeCell ref="Y19:Y20"/>
    <mergeCell ref="Z19:Z20"/>
    <mergeCell ref="AA19:AA20"/>
    <mergeCell ref="P19:P20"/>
    <mergeCell ref="Q19:Q20"/>
    <mergeCell ref="R19:R20"/>
    <mergeCell ref="S19:S20"/>
    <mergeCell ref="T19:T20"/>
    <mergeCell ref="U19:U20"/>
    <mergeCell ref="AG19:AG20"/>
    <mergeCell ref="AH19:AH20"/>
    <mergeCell ref="AI19:AI20"/>
    <mergeCell ref="AJ19:AJ20"/>
    <mergeCell ref="AK19:AK20"/>
    <mergeCell ref="AL19:AL20"/>
    <mergeCell ref="AB19:AB20"/>
    <mergeCell ref="AC19:AC20"/>
    <mergeCell ref="AD19:AD20"/>
    <mergeCell ref="AE19:AE20"/>
    <mergeCell ref="AF19:AF20"/>
    <mergeCell ref="AR19:AR20"/>
    <mergeCell ref="AS19:AS20"/>
    <mergeCell ref="AT19:AT20"/>
    <mergeCell ref="AU19:AU20"/>
    <mergeCell ref="AV19:AV20"/>
    <mergeCell ref="AW19:AW20"/>
    <mergeCell ref="AM19:AM20"/>
    <mergeCell ref="AN19:AN20"/>
    <mergeCell ref="AO19:AO20"/>
    <mergeCell ref="AP19:AP20"/>
    <mergeCell ref="AQ19:AQ20"/>
    <mergeCell ref="BD19:BD20"/>
    <mergeCell ref="BE19:BE20"/>
    <mergeCell ref="BF19:BF20"/>
    <mergeCell ref="BG19:BG20"/>
    <mergeCell ref="BH19:BH20"/>
    <mergeCell ref="BI19:BI20"/>
    <mergeCell ref="AX19:AX20"/>
    <mergeCell ref="AY19:AY20"/>
    <mergeCell ref="AZ19:AZ20"/>
    <mergeCell ref="BA19:BA20"/>
    <mergeCell ref="BB19:BB20"/>
    <mergeCell ref="BC19:BC20"/>
    <mergeCell ref="BP19:BP20"/>
    <mergeCell ref="BQ19:BQ20"/>
    <mergeCell ref="BR19:BR20"/>
    <mergeCell ref="BS19:BS20"/>
    <mergeCell ref="BT19:BT20"/>
    <mergeCell ref="BU19:BU20"/>
    <mergeCell ref="BJ19:BJ20"/>
    <mergeCell ref="BK19:BK20"/>
    <mergeCell ref="BL19:BL20"/>
    <mergeCell ref="BM19:BM20"/>
    <mergeCell ref="BN19:BN20"/>
    <mergeCell ref="BO19:BO20"/>
    <mergeCell ref="CD19:CD20"/>
    <mergeCell ref="CE19:CE20"/>
    <mergeCell ref="CF19:CF20"/>
    <mergeCell ref="CG19:CG20"/>
    <mergeCell ref="BV19:BV20"/>
    <mergeCell ref="BW19:BW20"/>
    <mergeCell ref="BX19:BX20"/>
    <mergeCell ref="BY19:BY20"/>
    <mergeCell ref="BZ19:BZ20"/>
    <mergeCell ref="CA19:CA20"/>
    <mergeCell ref="CT19:CT20"/>
    <mergeCell ref="CU19:CU20"/>
    <mergeCell ref="CV19:CV20"/>
    <mergeCell ref="E21:E22"/>
    <mergeCell ref="F21:F22"/>
    <mergeCell ref="G21:G22"/>
    <mergeCell ref="H21:H22"/>
    <mergeCell ref="I21:I22"/>
    <mergeCell ref="J21:J22"/>
    <mergeCell ref="K21:K22"/>
    <mergeCell ref="CN19:CN20"/>
    <mergeCell ref="CO19:CO20"/>
    <mergeCell ref="CP19:CP20"/>
    <mergeCell ref="CQ19:CQ20"/>
    <mergeCell ref="CR19:CR20"/>
    <mergeCell ref="CS19:CS20"/>
    <mergeCell ref="CH19:CH20"/>
    <mergeCell ref="CI19:CI20"/>
    <mergeCell ref="CJ19:CJ20"/>
    <mergeCell ref="CK19:CK20"/>
    <mergeCell ref="CL19:CL20"/>
    <mergeCell ref="CM19:CM20"/>
    <mergeCell ref="CB19:CB20"/>
    <mergeCell ref="CC19:CC20"/>
    <mergeCell ref="R21:R22"/>
    <mergeCell ref="S21:S22"/>
    <mergeCell ref="T21:T22"/>
    <mergeCell ref="U21:U22"/>
    <mergeCell ref="V21:V22"/>
    <mergeCell ref="W21:W22"/>
    <mergeCell ref="L21:L22"/>
    <mergeCell ref="M21:M22"/>
    <mergeCell ref="N21:N22"/>
    <mergeCell ref="O21:O22"/>
    <mergeCell ref="P21:P22"/>
    <mergeCell ref="Q21:Q22"/>
    <mergeCell ref="AD21:AD22"/>
    <mergeCell ref="AE21:AE22"/>
    <mergeCell ref="AF21:AF22"/>
    <mergeCell ref="AG21:AG22"/>
    <mergeCell ref="AH21:AH22"/>
    <mergeCell ref="X21:X22"/>
    <mergeCell ref="Y21:Y22"/>
    <mergeCell ref="Z21:Z22"/>
    <mergeCell ref="AA21:AA22"/>
    <mergeCell ref="AB21:AB22"/>
    <mergeCell ref="AC21:AC22"/>
    <mergeCell ref="AO21:AO22"/>
    <mergeCell ref="AP21:AP22"/>
    <mergeCell ref="AQ21:AQ22"/>
    <mergeCell ref="AR21:AR22"/>
    <mergeCell ref="AS21:AS22"/>
    <mergeCell ref="AI21:AI22"/>
    <mergeCell ref="AJ21:AJ22"/>
    <mergeCell ref="AK21:AK22"/>
    <mergeCell ref="AL21:AL22"/>
    <mergeCell ref="AM21:AM22"/>
    <mergeCell ref="AN21:AN22"/>
    <mergeCell ref="AZ21:AZ22"/>
    <mergeCell ref="BA21:BA22"/>
    <mergeCell ref="BB21:BB22"/>
    <mergeCell ref="BC21:BC22"/>
    <mergeCell ref="BD21:BD22"/>
    <mergeCell ref="BE21:BE22"/>
    <mergeCell ref="AT21:AT22"/>
    <mergeCell ref="AU21:AU22"/>
    <mergeCell ref="AV21:AV22"/>
    <mergeCell ref="AW21:AW22"/>
    <mergeCell ref="AX21:AX22"/>
    <mergeCell ref="AY21:AY22"/>
    <mergeCell ref="BL21:BL22"/>
    <mergeCell ref="BM21:BM22"/>
    <mergeCell ref="BN21:BN22"/>
    <mergeCell ref="BO21:BO22"/>
    <mergeCell ref="BP21:BP22"/>
    <mergeCell ref="BQ21:BQ22"/>
    <mergeCell ref="BF21:BF22"/>
    <mergeCell ref="BG21:BG22"/>
    <mergeCell ref="BH21:BH22"/>
    <mergeCell ref="BI21:BI22"/>
    <mergeCell ref="BJ21:BJ22"/>
    <mergeCell ref="BK21:BK22"/>
    <mergeCell ref="BX21:BX22"/>
    <mergeCell ref="BY21:BY22"/>
    <mergeCell ref="BZ21:BZ22"/>
    <mergeCell ref="CA21:CA22"/>
    <mergeCell ref="CB21:CB22"/>
    <mergeCell ref="CC21:CC22"/>
    <mergeCell ref="BR21:BR22"/>
    <mergeCell ref="BS21:BS22"/>
    <mergeCell ref="BT21:BT22"/>
    <mergeCell ref="BU21:BU22"/>
    <mergeCell ref="BV21:BV22"/>
    <mergeCell ref="BW21:BW22"/>
    <mergeCell ref="CL21:CL22"/>
    <mergeCell ref="CM21:CM22"/>
    <mergeCell ref="CN21:CN22"/>
    <mergeCell ref="CO21:CO22"/>
    <mergeCell ref="CD21:CD22"/>
    <mergeCell ref="CE21:CE22"/>
    <mergeCell ref="CF21:CF22"/>
    <mergeCell ref="CG21:CG22"/>
    <mergeCell ref="CH21:CH22"/>
    <mergeCell ref="CI21:CI22"/>
    <mergeCell ref="N23:N24"/>
    <mergeCell ref="O23:O24"/>
    <mergeCell ref="P23:P24"/>
    <mergeCell ref="Q23:Q24"/>
    <mergeCell ref="R23:R24"/>
    <mergeCell ref="S23:S24"/>
    <mergeCell ref="CV21:CV22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CP21:CP22"/>
    <mergeCell ref="CQ21:CQ22"/>
    <mergeCell ref="CR21:CR22"/>
    <mergeCell ref="CS21:CS22"/>
    <mergeCell ref="CT21:CT22"/>
    <mergeCell ref="CU21:CU22"/>
    <mergeCell ref="CJ21:CJ22"/>
    <mergeCell ref="CK21:CK22"/>
    <mergeCell ref="Z23:Z24"/>
    <mergeCell ref="AA23:AA24"/>
    <mergeCell ref="AB23:AB24"/>
    <mergeCell ref="AC23:AC24"/>
    <mergeCell ref="AD23:AD24"/>
    <mergeCell ref="T23:T24"/>
    <mergeCell ref="U23:U24"/>
    <mergeCell ref="V23:V24"/>
    <mergeCell ref="W23:W24"/>
    <mergeCell ref="X23:X24"/>
    <mergeCell ref="Y23:Y24"/>
    <mergeCell ref="AK23:AK24"/>
    <mergeCell ref="AL23:AL24"/>
    <mergeCell ref="AM23:AM24"/>
    <mergeCell ref="AN23:AN24"/>
    <mergeCell ref="AO23:AO24"/>
    <mergeCell ref="AP23:AP24"/>
    <mergeCell ref="AE23:AE24"/>
    <mergeCell ref="AF23:AF24"/>
    <mergeCell ref="AG23:AG24"/>
    <mergeCell ref="AH23:AH24"/>
    <mergeCell ref="AI23:AI24"/>
    <mergeCell ref="AJ23:AJ24"/>
    <mergeCell ref="AV23:AV24"/>
    <mergeCell ref="AW23:AW24"/>
    <mergeCell ref="AX23:AX24"/>
    <mergeCell ref="AY23:AY24"/>
    <mergeCell ref="AZ23:AZ24"/>
    <mergeCell ref="BA23:BA24"/>
    <mergeCell ref="AQ23:AQ24"/>
    <mergeCell ref="AR23:AR24"/>
    <mergeCell ref="AS23:AS24"/>
    <mergeCell ref="AT23:AT24"/>
    <mergeCell ref="AU23:AU24"/>
    <mergeCell ref="BH23:BH24"/>
    <mergeCell ref="BI23:BI24"/>
    <mergeCell ref="BJ23:BJ24"/>
    <mergeCell ref="BK23:BK24"/>
    <mergeCell ref="BL23:BL24"/>
    <mergeCell ref="BM23:BM24"/>
    <mergeCell ref="BB23:BB24"/>
    <mergeCell ref="BC23:BC24"/>
    <mergeCell ref="BD23:BD24"/>
    <mergeCell ref="BE23:BE24"/>
    <mergeCell ref="BF23:BF24"/>
    <mergeCell ref="BG23:BG24"/>
    <mergeCell ref="BW23:BW24"/>
    <mergeCell ref="BX23:BX24"/>
    <mergeCell ref="BY23:BY24"/>
    <mergeCell ref="BN23:BN24"/>
    <mergeCell ref="BO23:BO24"/>
    <mergeCell ref="BP23:BP24"/>
    <mergeCell ref="BQ23:BQ24"/>
    <mergeCell ref="BR23:BR24"/>
    <mergeCell ref="BS23:BS24"/>
    <mergeCell ref="CS23:CS24"/>
    <mergeCell ref="CT23:CT24"/>
    <mergeCell ref="CU23:CU24"/>
    <mergeCell ref="CV23:CV24"/>
    <mergeCell ref="CL23:CL24"/>
    <mergeCell ref="CM23:CM24"/>
    <mergeCell ref="CN23:CN24"/>
    <mergeCell ref="CO23:CO24"/>
    <mergeCell ref="CP23:CP24"/>
    <mergeCell ref="CQ23:CQ24"/>
    <mergeCell ref="E34:L34"/>
    <mergeCell ref="E35:L35"/>
    <mergeCell ref="E31:L31"/>
    <mergeCell ref="E32:L32"/>
    <mergeCell ref="E33:L33"/>
    <mergeCell ref="E28:L28"/>
    <mergeCell ref="E29:L29"/>
    <mergeCell ref="E30:L30"/>
    <mergeCell ref="CR23:CR24"/>
    <mergeCell ref="CF23:CF24"/>
    <mergeCell ref="CG23:CG24"/>
    <mergeCell ref="CH23:CH24"/>
    <mergeCell ref="CI23:CI24"/>
    <mergeCell ref="CJ23:CJ24"/>
    <mergeCell ref="CK23:CK24"/>
    <mergeCell ref="BZ23:BZ24"/>
    <mergeCell ref="CA23:CA24"/>
    <mergeCell ref="CB23:CB24"/>
    <mergeCell ref="CC23:CC24"/>
    <mergeCell ref="CD23:CD24"/>
    <mergeCell ref="CE23:CE24"/>
    <mergeCell ref="BT23:BT24"/>
    <mergeCell ref="BU23:BU24"/>
    <mergeCell ref="BV23:BV24"/>
    <mergeCell ref="CW21:CW22"/>
    <mergeCell ref="CX21:CX22"/>
    <mergeCell ref="CY21:CY22"/>
    <mergeCell ref="CW23:CW24"/>
    <mergeCell ref="CX23:CX24"/>
    <mergeCell ref="CY23:CY24"/>
    <mergeCell ref="CW7:CW8"/>
    <mergeCell ref="CX7:CX8"/>
    <mergeCell ref="CY7:CY8"/>
    <mergeCell ref="CW19:CW20"/>
    <mergeCell ref="DQ19:DQ20"/>
    <mergeCell ref="DQ21:DQ22"/>
    <mergeCell ref="DQ23:DQ24"/>
    <mergeCell ref="DI7:DI8"/>
    <mergeCell ref="DI19:DI20"/>
    <mergeCell ref="DI21:DI22"/>
    <mergeCell ref="DI23:DI24"/>
    <mergeCell ref="CX19:CX20"/>
    <mergeCell ref="CY19:CY20"/>
    <mergeCell ref="CZ7:CZ8"/>
    <mergeCell ref="DA7:DA8"/>
    <mergeCell ref="DB7:DB8"/>
    <mergeCell ref="DC7:DC8"/>
    <mergeCell ref="DD7:DD8"/>
    <mergeCell ref="DE7:DE8"/>
    <mergeCell ref="DF7:DF8"/>
    <mergeCell ref="DG7:DG8"/>
    <mergeCell ref="DH7:DH8"/>
    <mergeCell ref="CZ19:CZ20"/>
    <mergeCell ref="DA19:DA20"/>
    <mergeCell ref="DB19:DB20"/>
    <mergeCell ref="DC19:DC20"/>
    <mergeCell ref="DD19:DD20"/>
    <mergeCell ref="DE19:DE20"/>
  </mergeCells>
  <phoneticPr fontId="186"/>
  <pageMargins left="0.70866141732283472" right="0.70866141732283472" top="0.74803149606299213" bottom="0.74803149606299213" header="0.31496062992125984" footer="0.31496062992125984"/>
  <pageSetup paperSize="9" scale="85" fitToWidth="0" orientation="landscape" r:id="rId1"/>
  <colBreaks count="13" manualBreakCount="13">
    <brk id="13" max="36" man="1"/>
    <brk id="22" max="1048575" man="1"/>
    <brk id="31" max="36" man="1"/>
    <brk id="40" max="36" man="1"/>
    <brk id="49" max="36" man="1"/>
    <brk id="58" max="36" man="1"/>
    <brk id="67" max="36" man="1"/>
    <brk id="76" max="36" man="1"/>
    <brk id="85" max="36" man="1"/>
    <brk id="94" max="36" man="1"/>
    <brk id="103" max="36" man="1"/>
    <brk id="112" max="36" man="1"/>
    <brk id="121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ご利用上の注意</vt:lpstr>
      <vt:lpstr>物件概要</vt:lpstr>
      <vt:lpstr>鑑定情報</vt:lpstr>
      <vt:lpstr>収支状況</vt:lpstr>
      <vt:lpstr>鑑定情報!Print_Area</vt:lpstr>
      <vt:lpstr>収支状況!Print_Area</vt:lpstr>
      <vt:lpstr>物件概要!Print_Area</vt:lpstr>
      <vt:lpstr>収支状況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後田　祐生</cp:lastModifiedBy>
  <cp:lastPrinted>2016-02-24T04:38:03Z</cp:lastPrinted>
  <dcterms:created xsi:type="dcterms:W3CDTF">2016-02-08T05:33:24Z</dcterms:created>
  <dcterms:modified xsi:type="dcterms:W3CDTF">2019-03-12T05:05:28Z</dcterms:modified>
</cp:coreProperties>
</file>